5.1</t>
  </si>
  <si>
    <t>WTILKYQQSQLTAPPSRALNPAVGTSAALPP;WTILKYQQSQLTAPPSRGLVSPAVGTSAGLP</t>
  </si>
  <si>
    <t>YQQSQLTAPPS(1)R</t>
  </si>
  <si>
    <t>AT4G17640.2;AT4G17640.1</t>
  </si>
  <si>
    <t>AT4G17640.2</t>
  </si>
  <si>
    <t>VVDRKRINEIHDNRPSHSMSQPVNGKGKVTS</t>
  </si>
  <si>
    <t>INEIHDNRPS(0.551)HS(0.403)MS(0.046)QPVNGK</t>
  </si>
  <si>
    <t>SHSMSQPVNGKGKVTSTSVLMGKQQLHDKES</t>
  </si>
  <si>
    <t>VTS(0.999)T(0.001)SVLMGK</t>
  </si>
  <si>
    <t>SMSQPVNGKGKVTSTSVLMGKQQLHDKESSR</t>
  </si>
  <si>
    <t>VTS(0.039)T(0.028)S(0.933)VLMGK</t>
  </si>
  <si>
    <t>____MYRERGMVGSKSEVVDRKRINEIHDNR</t>
  </si>
  <si>
    <t>GMVGSKS(1)EVVDR</t>
  </si>
  <si>
    <t>KRINEIHDNRPSHSMSQPVNGKGKVTSTSVL</t>
  </si>
  <si>
    <t>INEIHDNRPS(0.003)HS(0.065)MS(0.933)QPVNGK</t>
  </si>
  <si>
    <t>STSVLMGKQQLHDKESSRSGSISKTNISDAV</t>
  </si>
  <si>
    <t>QQLHDKES(0.845)S(0.155)R</t>
  </si>
  <si>
    <t>PSHSMSQPVNGKGKVTSTSVLMGKQQLHDKE</t>
  </si>
  <si>
    <t>GKVT(0.888)S(0.084)T(0.02)S(0.008)VLMGK</t>
  </si>
  <si>
    <t>AT3G60250.3;AT3G60250.2;AT3G60250.1</t>
  </si>
  <si>
    <t>AT3G60250.3</t>
  </si>
  <si>
    <t>LEKSSTSTTTSRVFSSKDKDPFSFTSTKTQL</t>
  </si>
  <si>
    <t>VFS(0.399)S(0.601)KDKDPFSFTSTK</t>
  </si>
  <si>
    <t>TTTSRVFSSKDKDPFSFTSTKTQLPDVESET</t>
  </si>
  <si>
    <t>DKDPFS(0.905)FT(0.062)S(0.027)T(0.006)K</t>
  </si>
  <si>
    <t>MYKERSGGGGGGSSRSEILGGAIDRKRINDA</t>
  </si>
  <si>
    <t>S(1)EILGGAIDR</t>
  </si>
  <si>
    <t>KLEKSSTSTTTSRVFSSKDKDPFSFTSTKTQ</t>
  </si>
  <si>
    <t>VFS(0.997)S(0.003)KDKDPFSFTSTK</t>
  </si>
  <si>
    <t>AT2G44680.3;AT2G44680.2;AT2G44680.1</t>
  </si>
  <si>
    <t>AT2G44680.3</t>
  </si>
  <si>
    <t>DRSGGGIMGGGGSSRSEILGGAIDRKRINDA</t>
  </si>
  <si>
    <t>TSRVFTSKDKDSVPSTSTAKSQLHSRSPDVE</t>
  </si>
  <si>
    <t>DKDS(0.009)VPS(0.233)T(0.568)S(0.096)T(0.096)AK</t>
  </si>
  <si>
    <t>RVFTSKDKDSVPSTSTAKSQLHSRSPDVESD</t>
  </si>
  <si>
    <t>DKDSVPS(0.081)T(0.094)S(0.291)T(0.534)AK</t>
  </si>
  <si>
    <t>AT4G14340.1</t>
  </si>
  <si>
    <t>SSTRPGSSAEPSENHSSRLFSSGSRHATTQR</t>
  </si>
  <si>
    <t>GVISSTRPGSSAEPS(0.035)ENHS(0.683)S(0.282)R</t>
  </si>
  <si>
    <t>GSTSKRGVISSTRPGSSAEPSENHSSRLFSS</t>
  </si>
  <si>
    <t>GVISSTRPGS(0.943)S(0.056)AEPSENHSSR</t>
  </si>
  <si>
    <t>STSKRGVISSTRPGSSAEPSENHSSRLFSSG</t>
  </si>
  <si>
    <t>GVISS(0.001)T(0.011)RPGS(0.399)S(0.589)AEPSENHSSR</t>
  </si>
  <si>
    <t>RGVISSTRPGSSAEPSENHSSRLFSSGSRHA</t>
  </si>
  <si>
    <t>GVISST(0.001)RPGS(0.005)S(0.005)AEPS(0.781)ENHS(0.104)S(0.104)R</t>
  </si>
  <si>
    <t>GHEDAIRNFELLTIGSGKKRK__________</t>
  </si>
  <si>
    <t>NFELLT(0.001)IGS(0.999)GK</t>
  </si>
  <si>
    <t>RFTGAIEAFTRRNVSSQGALGDRSRHRSSDD</t>
  </si>
  <si>
    <t>NVS(0.111)S(0.889)QGALGDR</t>
  </si>
  <si>
    <t>ARPGHEDAIRNFELLTIGSGKKRK_______</t>
  </si>
  <si>
    <t>NFELLT(0.938)IGS(0.062)GKK</t>
  </si>
  <si>
    <t>AT3G23340.2;AT3G23340.1</t>
  </si>
  <si>
    <t>345;359</t>
  </si>
  <si>
    <t>AT3G23340.2</t>
  </si>
  <si>
    <t>RRNVPSHGIRPKHIFSDDASKEVQVSEKTRN</t>
  </si>
  <si>
    <t>HIFS(1)DDASK</t>
  </si>
  <si>
    <t>349;363</t>
  </si>
  <si>
    <t>PSHGIRPKHIFSDDASKEVQVSEKTRNEIAT</t>
  </si>
  <si>
    <t>HIFS(0.014)DDAS(0.979)KEVQVS(0.007)EK</t>
  </si>
  <si>
    <t>405;419</t>
  </si>
  <si>
    <t>SSSAQKIQPVQETKLSARLGRDDGLRSFDML</t>
  </si>
  <si>
    <t>IQPVQET(0.021)KLS(0.979)AR</t>
  </si>
  <si>
    <t>424;438</t>
  </si>
  <si>
    <t>GRDDGLRSFDMLTIGSGKRK___________</t>
  </si>
  <si>
    <t>SFDMLT(0.001)IGS(0.999)GK</t>
  </si>
  <si>
    <t>421;435</t>
  </si>
  <si>
    <t>ARLGRDDGLRSFDMLTIGSGKRK________</t>
  </si>
  <si>
    <t>SFDMLT(0.995)IGS(0.005)GK</t>
  </si>
  <si>
    <t>RYGGEEEGGRPPMDSSRRRMSGALENSGNLS</t>
  </si>
  <si>
    <t>YGGEEEGGRPPMDS(0.5)S(0.5)RR</t>
  </si>
  <si>
    <t>GSSRRVTSEELQRCRTGAGLRNSPVVTTPEG</t>
  </si>
  <si>
    <t>T(0.738)GAGLRNS(0.261)PVVT(0.001)TPEGK</t>
  </si>
  <si>
    <t>KHYDSAIKGIETLQVSDERFHHH________</t>
  </si>
  <si>
    <t>GIETLQVS(1)DER</t>
  </si>
  <si>
    <t>SPAVGTSAGLPPGLTSIDRYGGEEEGGRPPM</t>
  </si>
  <si>
    <t>GLVSPAVGTSAGLPPGLT(0.404)S(0.596)IDR</t>
  </si>
  <si>
    <t>ENSGNLSSRGPMMPSSSLFAQSAGSSRRVTS</t>
  </si>
  <si>
    <t>GPMMPS(0.004)S(0.684)S(0.312)LFAQSAGSSR</t>
  </si>
  <si>
    <t>NSGNLSSRGPMMPSSSLFAQSAGSSRRVTSE</t>
  </si>
  <si>
    <t>GPMMPS(0.004)S(0.064)S(0.932)LFAQS(0.001)AGSSR</t>
  </si>
  <si>
    <t>SSRGPMMPSSSLFAQSAGSSRRVTSEELQRC</t>
  </si>
  <si>
    <t>GPMMPSSSLFAQS(0.933)AGS(0.057)S(0.01)R</t>
  </si>
  <si>
    <t>GPMMPSSSLFAQSAGSSRRVTSEELQRCRTG</t>
  </si>
  <si>
    <t>GPMMPSSSLFAQS(0.021)AGS(0.637)S(0.342)R</t>
  </si>
  <si>
    <t>EEGGRPPMDSSRRRMSGALENSGNLSSRGPM</t>
  </si>
  <si>
    <t>RMS(1)GALENSGNLSSR</t>
  </si>
  <si>
    <t>PMDSSRRRMSGALENSGNLSSRGPMMPSSSL</t>
  </si>
  <si>
    <t>MSGALENS(0.999)GNLS(0.001)SR</t>
  </si>
  <si>
    <t>SRRRMSGALENSGNLSSRGPMMPSSSLFAQS</t>
  </si>
  <si>
    <t>MSGALENSGNLS(0.971)S(0.029)R</t>
  </si>
  <si>
    <t>RRRMSGALENSGNLSSRGPMMPSSSLFAQSA</t>
  </si>
  <si>
    <t>MSGALENS(0.004)GNLS(0.334)S(0.662)R</t>
  </si>
  <si>
    <t>SEELQRCRTGAGLRNSPVVTTPEGKRSSSTR</t>
  </si>
  <si>
    <t>TGAGLRNS(1)PVVT(0.333)T(0.667)PEGK</t>
  </si>
  <si>
    <t>SSLFAQSAGSSRRVTSEELQRCRTGAGLRNS</t>
  </si>
  <si>
    <t>VT(0.001)S(0.999)EELQR</t>
  </si>
  <si>
    <t>DRYGGEEEGGRPPMDSSRRRMSGALENSGNL</t>
  </si>
  <si>
    <t>YGGEEEGGRPPMDS(0.863)S(0.137)R</t>
  </si>
  <si>
    <t>SSTRKHYDSAIKGIETLQVSDERFHHH____</t>
  </si>
  <si>
    <t>GIET(1)LQVSDER</t>
  </si>
  <si>
    <t>RCRTGAGLRNSPVVTTPEGKRSSSTRKHYDS</t>
  </si>
  <si>
    <t>T(0.009)GAGLRNS(0.991)PVVT(0.002)T(0.998)PEGK</t>
  </si>
  <si>
    <t>SSSLFAQSAGSSRRVTSEELQRCRTGAGLRN</t>
  </si>
  <si>
    <t>RVT(0.748)S(0.252)EELQR</t>
  </si>
  <si>
    <t>NVLASKDTQNQERPNSLSRNLSSSRKAIAGS</t>
  </si>
  <si>
    <t>DTQNQERPNS(0.98)LS(0.02)R</t>
  </si>
  <si>
    <t>ERFSGVFEAYTRRNGSGTGVQADQSSRPRTS</t>
  </si>
  <si>
    <t>RNGS(0.93)GT(0.07)GVQADQSSRPR</t>
  </si>
  <si>
    <t>RSSTTLRTQFAPSSSSVATKAAPTRAARDIT</t>
  </si>
  <si>
    <t>TQFAPS(0.031)S(0.079)S(0.199)S(0.504)VAT(0.188)K</t>
  </si>
  <si>
    <t>GSGTGVQADQSSRPRTSENVLASKDTQNQER</t>
  </si>
  <si>
    <t>T(0.979)S(0.021)ENVLASK</t>
  </si>
  <si>
    <t>TTLRTQFAPSSSSVATKAAPTRAARDITLQS</t>
  </si>
  <si>
    <t>TQFAPS(0.052)S(0.035)S(0.131)S(0.131)VAT(0.651)K</t>
  </si>
  <si>
    <t>AT1G04440;AT5G43320</t>
  </si>
  <si>
    <t>casein kinase like 13;casein kinase I-like 8</t>
  </si>
  <si>
    <t>Q5XF24;A0A1P8BBL3;Q9LSX4</t>
  </si>
  <si>
    <t>CKL13;ckl8</t>
  </si>
  <si>
    <t>AT1G04440.1;AT5G43320.1</t>
  </si>
  <si>
    <t>405;412</t>
  </si>
  <si>
    <t>AT5G43320.1</t>
  </si>
  <si>
    <t>ASSSRKAVVSSVRATSSADFTENRSSRVVPS;SSSRKAIAGSSVRATSSADFTENRLSRLIPN</t>
  </si>
  <si>
    <t>ATS(0.999)S(0.001)ADFTENR</t>
  </si>
  <si>
    <t>406;413</t>
  </si>
  <si>
    <t>SSRKAIAGSSVRATSSADFTENRLSRLIPNN;SSSRKAVVSSVRATSSADFTENRSSRVVPSN</t>
  </si>
  <si>
    <t>ATS(0.008)S(0.992)ADFTENR</t>
  </si>
  <si>
    <t>SNSKIPVSRNSPIVSSEINKLSSPSRATTSV</t>
  </si>
  <si>
    <t>NSPIVS(0.394)S(0.606)EINK</t>
  </si>
  <si>
    <t>EPSNPQIVEAGSGSNSKIPVSRNSPIVSSEI</t>
  </si>
  <si>
    <t>EAAVLGTDSEPSNPQIVEAGS(0.205)GS(0.205)NS(0.536)KIPVS(0.054)R</t>
  </si>
  <si>
    <t>GTDSEPSNPQIVEAGSGSNSKIPVSRNSPIV</t>
  </si>
  <si>
    <t>EAAVLGTDSEPSNPQIVEAGS(0.759)GS(0.174)NS(0.058)KIPVS(0.009)R</t>
  </si>
  <si>
    <t>QIFNSGSLAKQKAPVSSDPAISKDVVLSSSS</t>
  </si>
  <si>
    <t>APVS(0.941)S(0.059)DPAISK</t>
  </si>
  <si>
    <t>IFNSGSLAKQKAPVSSDPAISKDVVLSSSSF</t>
  </si>
  <si>
    <t>APVS(0.117)S(0.878)DPAIS(0.005)K</t>
  </si>
  <si>
    <t>APVSSDPAISKDVVLSSSSFLRATGSSRRAA</t>
  </si>
  <si>
    <t>DVVLS(0.893)S(0.088)S(0.016)S(0.003)FLR</t>
  </si>
  <si>
    <t>PVSSDPAISKDVVLSSSSFLRATGSSRRAAV</t>
  </si>
  <si>
    <t>DVVLS(0.001)S(0.959)S(0.039)S(0.001)FLR</t>
  </si>
  <si>
    <t>VSSDPAISKDVVLSSSSFLRATGSSRRAAVS</t>
  </si>
  <si>
    <t>DVVLS(0.001)S(0.045)S(0.766)S(0.188)FLR</t>
  </si>
  <si>
    <t>SSDPAISKDVVLSSSSFLRATGSSRRAAVSS</t>
  </si>
  <si>
    <t>DVVLSSS(0.018)S(0.982)FLR</t>
  </si>
  <si>
    <t>QIVEAGSGSNSKIPVSRNSPIVSSEINKLSS</t>
  </si>
  <si>
    <t>IPVS(0.812)RNS(0.188)PIVSSEINK</t>
  </si>
  <si>
    <t>EAGSGSNSKIPVSRNSPIVSSEINKLSSPSR</t>
  </si>
  <si>
    <t>NS(1)PIVS(0.805)S(0.195)EINK</t>
  </si>
  <si>
    <t>GSNSKIPVSRNSPIVSSEINKLSSPSRATTS</t>
  </si>
  <si>
    <t>NS(1)PIVS(0.92)S(0.08)EINK</t>
  </si>
  <si>
    <t>EARPSGWSSGIPRRNSGQIFNSGSLAKQKAP</t>
  </si>
  <si>
    <t>RNS(1)GQIFNSGSLAK</t>
  </si>
  <si>
    <t>WSSGIPRRNSGQIFNSGSLAKQKAPVSSDPA</t>
  </si>
  <si>
    <t>RNS(0.009)GQIFNS(0.936)GS(0.055)LAK</t>
  </si>
  <si>
    <t>SGIPRRNSGQIFNSGSLAKQKAPVSSDPAIS</t>
  </si>
  <si>
    <t>RNSGQIFNS(0.007)GS(0.993)LAK</t>
  </si>
  <si>
    <t>SRNSPIVSSEINKLSSPSRATTSVMKNYEAN</t>
  </si>
  <si>
    <t>NSPIVSSEINKLS(0.21)S(0.788)PS(0.002)R</t>
  </si>
  <si>
    <t>VFDWTILKYQQSQISTPPPRHHGPVVGPSSA</t>
  </si>
  <si>
    <t>YQQSQIS(0.024)T(0.976)PPPR</t>
  </si>
  <si>
    <t>AT4G28880.4;AT4G28880.3;AT4G28880.2;AT4G28880.1</t>
  </si>
  <si>
    <t>AT4G28880.4</t>
  </si>
  <si>
    <t>QLLYEAKLYRILEGGSGIPRIKWFGVDGTEN</t>
  </si>
  <si>
    <t>ILEGGS(1)GIPR</t>
  </si>
  <si>
    <t>TPGFDHPVHKNMNMPSTSLSPAGTSKRNVGP</t>
  </si>
  <si>
    <t>NMNMPS(0.61)T(0.14)S(0.14)LS(0.098)PAGT(0.01)S(0.002)K</t>
  </si>
  <si>
    <t>DHPVHKNMNMPSTSLSPAGTSKRNVGPETSN</t>
  </si>
  <si>
    <t>NMNMPSTSLS(1)PAGTSK</t>
  </si>
  <si>
    <t>394;394;394;394</t>
  </si>
  <si>
    <t>LSPAGTSKRNVGPETSNSGYGSGNRTGWTSS</t>
  </si>
  <si>
    <t>NVGPET(0.041)S(0.918)NS(0.041)GYGSGNR</t>
  </si>
  <si>
    <t>PAGTSKRNVGPETSNSGYGSGNRTGWTSSFM</t>
  </si>
  <si>
    <t>NVGPETS(0.005)NS(0.989)GYGS(0.006)GNR</t>
  </si>
  <si>
    <t>400;400;400;400</t>
  </si>
  <si>
    <t>SKRNVGPETSNSGYGSGNRTGWTSSFMSPEK</t>
  </si>
  <si>
    <t>NVGPETSNSGYGS(1)GNR</t>
  </si>
  <si>
    <t>GPNISYEAEASERVRSANAIGPSPQINNNTA</t>
  </si>
  <si>
    <t>S(1)ANAIGPSPQINNNTAAGR</t>
  </si>
  <si>
    <t>349;349;349;349</t>
  </si>
  <si>
    <t>AEASERVRSANAIGPSPQINNNTAAGRTPGF</t>
  </si>
  <si>
    <t>SANAIGPS(0.996)PQINNNT(0.004)AAGR</t>
  </si>
  <si>
    <t>GYGSGNRTGWTSSFMSPEK____________</t>
  </si>
  <si>
    <t>TGWTSSFMS(0.999)PEK</t>
  </si>
  <si>
    <t>AT4G28860.1</t>
  </si>
  <si>
    <t>LSPAGTSKRNVRPETSNSGFGSGNKTGGWTS</t>
  </si>
  <si>
    <t>NVRPET(0.154)S(0.629)NS(0.213)GFGS(0.003)GNK</t>
  </si>
  <si>
    <t>AIPMDTSNHRGGTKISHEAQVSDRVRPANAS</t>
  </si>
  <si>
    <t>GGT(0.001)KIS(0.999)HEAQVSDR</t>
  </si>
  <si>
    <t>DQVHKNMNMPSSTSLSPAGTSKRNVRPETSN</t>
  </si>
  <si>
    <t>NMNMPSSTSLS(1)PAGTSK</t>
  </si>
  <si>
    <t>PAGTSKRNVRPETSNSGFGSGNKTGGWTSPF</t>
  </si>
  <si>
    <t>NVRPET(0.054)S(0.056)NS(0.879)GFGS(0.01)GNK</t>
  </si>
  <si>
    <t>SKRNVRPETSNSGFGSGNKTGGWTSPFMSPG</t>
  </si>
  <si>
    <t>NVRPETS(0.001)NS(0.043)GFGS(0.956)GNK</t>
  </si>
  <si>
    <t>NASGPSPQINTAVGRSLGFDQVHKNMNMPSS</t>
  </si>
  <si>
    <t>S(1)LGFDQVHK</t>
  </si>
  <si>
    <t>QSQKTRSQSQAVPGSSNARAIPMDTSNHRGG</t>
  </si>
  <si>
    <t>SQS(0.001)QAVPGS(0.181)S(0.818)NAR</t>
  </si>
  <si>
    <t>SNSGFGSGNKTGGWTSPFMSPGK________</t>
  </si>
  <si>
    <t>TGGWT(0.001)S(0.999)PFMSPGK</t>
  </si>
  <si>
    <t>FGSGNKTGGWTSPFMSPGK____________</t>
  </si>
  <si>
    <t>TGGWT(0.066)S(0.934)PFMS(1)PGK</t>
  </si>
  <si>
    <t>QLLYEAKLYRTLEGGSGIPRIRWFGVDGTEN</t>
  </si>
  <si>
    <t>TLEGGS(1)GIPR</t>
  </si>
  <si>
    <t>SHEAQVSDRVRPANASGPSPQINTAVGRSLG</t>
  </si>
  <si>
    <t>VRPANAS(1)GPSPQINTAVGR</t>
  </si>
  <si>
    <t>AQVSDRVRPANASGPSPQINTAVGRSLGFDQ</t>
  </si>
  <si>
    <t>VRPANASGPS(1)PQINTAVGR</t>
  </si>
  <si>
    <t>RVRPANASGPSPQINTAVGRSLGFDQVHKNM</t>
  </si>
  <si>
    <t>VRPANASGPS(0.002)PQINT(0.998)AVGR</t>
  </si>
  <si>
    <t>SGNPQPRPHDGGVGTSSGLNPAVGNSEKRPD</t>
  </si>
  <si>
    <t>PHDGGVGT(0.226)S(0.726)S(0.048)GLNPAVGNSEK</t>
  </si>
  <si>
    <t>NGNDSAIAKDKLLPGSLNLGRSEGSSSRRVV</t>
  </si>
  <si>
    <t>LLPGS(1)LNLGR</t>
  </si>
  <si>
    <t>SSSRRVVDTSSREPFSGGSDNANYETALKGI</t>
  </si>
  <si>
    <t>RVVDT(0.349)S(0.302)S(0.349)REPFS(0.95)GGS(0.05)DNANYETALK</t>
  </si>
  <si>
    <t>RRVVDTSSREPFSGGSDNANYETALKGIDGL</t>
  </si>
  <si>
    <t>EPFSGGS(1)DNANYETALK</t>
  </si>
  <si>
    <t>GGVGTSSGLNPAVGNSEKRPDVPNQRTNPDF</t>
  </si>
  <si>
    <t>PHDGGVGTSSGLNPAVGNS(1)EKRPDVPNQR</t>
  </si>
  <si>
    <t>LGRSEGSSSRRVVDTSSREPFSGGSDNANYE</t>
  </si>
  <si>
    <t>VVDT(0.038)S(0.758)S(0.204)REPFS(0.001)GGS(0.999)DNANYETALK</t>
  </si>
  <si>
    <t>GRSEGSSSRRVVDTSSREPFSGGSDNANYET</t>
  </si>
  <si>
    <t>RVVDT(0.003)S(0.011)S(0.986)REPFS(0.007)GGS(0.993)DNANYETALK</t>
  </si>
  <si>
    <t>TSRYGSASRRAVASGSRPSSSGEQRESRDSS</t>
  </si>
  <si>
    <t>AVAS(0.039)GS(0.616)RPS(0.129)S(0.092)S(0.123)GEQR</t>
  </si>
  <si>
    <t>YGSASRRAVASGSRPSSSGEQRESRDSSRVA</t>
  </si>
  <si>
    <t>AVAS(0.015)GS(0.015)RPS(0.911)S(0.047)S(0.012)GEQR</t>
  </si>
  <si>
    <t>TLDEIPSMKPAVNMVSEKGRNTSRYGSASRR</t>
  </si>
  <si>
    <t>TLDEIPS(0.001)MKPAVNMVS(0.999)EK</t>
  </si>
  <si>
    <t>VRPSVFQRTQAAAAVSGYESKTASAFNRDRV</t>
  </si>
  <si>
    <t>TQAAAAVS(0.999)GYES(0.001)K</t>
  </si>
  <si>
    <t>SSGEQRESRDSSRVASSGGGVRPSVFQRTQA</t>
  </si>
  <si>
    <t>VAS(0.988)S(0.012)GGGVRPSVFQR</t>
  </si>
  <si>
    <t>SGEQRESRDSSRVASSGGGVRPSVFQRTQAA</t>
  </si>
  <si>
    <t>VAS(0.122)S(0.878)GGGVRPSVFQR</t>
  </si>
  <si>
    <t>RDSSRVASSGGGVRPSVFQRTQAAAAVSGYE</t>
  </si>
  <si>
    <t>VAS(0.088)S(0.013)GGGVRPS(0.9)VFQR</t>
  </si>
  <si>
    <t>AT5G44100.2;AT5G44100.1</t>
  </si>
  <si>
    <t>ASSSRKAVAASSSRPSSAGGPSESRTSSRLV</t>
  </si>
  <si>
    <t>KAVAAS(0.062)S(0.426)S(0.51)RPS(0.592)S(0.347)AGGPS(0.052)ES(0.012)R</t>
  </si>
  <si>
    <t>TSSRLVSSSGGGGSGSGNGRPSTSQRVQAGY</t>
  </si>
  <si>
    <t>LVSSSGGGGS(0.193)GS(0.684)GNGRPS(0.055)T(0.034)S(0.034)QR</t>
  </si>
  <si>
    <t>SRYRASSSRKAVAASSSRPSSAGGPSESRTS</t>
  </si>
  <si>
    <t>KAVAAS(0.061)S(0.5)S(0.434)RPS(0.525)S(0.456)AGGPS(0.018)ES(0.006)R</t>
  </si>
  <si>
    <t>RYRASSSRKAVAASSSRPSSAGGPSESRTSS</t>
  </si>
  <si>
    <t>KAVAAS(0.008)S(0.236)S(0.752)RPS(0.549)S(0.446)AGGPS(0.006)ES(0.002)R</t>
  </si>
  <si>
    <t>SSSRKAVAASSSRPSSAGGPSESRTSSRLVS</t>
  </si>
  <si>
    <t>KAVAASS(0.001)S(0.002)RPS(0.13)S(0.868)AGGPSESR</t>
  </si>
  <si>
    <t>SRATAARNTREDQLRSFELLSLRK_______</t>
  </si>
  <si>
    <t>EDQLRS(1)FELLSLRK</t>
  </si>
  <si>
    <t>KETTRYKIPGAVEAFSRRHPTTTSSPRDRSR</t>
  </si>
  <si>
    <t>IPGAVEAFS(1)R</t>
  </si>
  <si>
    <t>AGGPSESRTSSRLVSSSGGGGSGSGNGRPST</t>
  </si>
  <si>
    <t>LVS(0.011)S(0.835)S(0.153)GGGGS(0.001)GSGNGRPSTSQR</t>
  </si>
  <si>
    <t>GGPSESRTSSRLVSSSGGGGSGSGNGRPSTS</t>
  </si>
  <si>
    <t>LVS(0.052)S(0.29)S(0.658)GGGGSGSGNGRPSTSQR</t>
  </si>
  <si>
    <t>SRTSSRLVSSSGGGGSGSGNGRPSTSQRVQA</t>
  </si>
  <si>
    <t>LVSSSGGGGS(0.862)GS(0.112)GNGRPS(0.009)T(0.009)S(0.009)QR</t>
  </si>
  <si>
    <t>SSSGGGGSGSGNGRPSTSQRVQAGYESKTLS</t>
  </si>
  <si>
    <t>LVS(0.001)S(0.001)S(0.001)GGGGS(0.001)GS(0.001)GNGRPS(0.948)T(0.038)S(0.009)QR</t>
  </si>
  <si>
    <t>PGAVEAFSRRHPTTTSSPRDRSRSRNSDDGP</t>
  </si>
  <si>
    <t>RHPTT(0.002)T(0.038)S(0.645)S(0.314)PR</t>
  </si>
  <si>
    <t>RRHPTTTSSPRDRSRSRNSDDGPFSKQTHGD</t>
  </si>
  <si>
    <t>S(1)RNS(1)DDGPFSK</t>
  </si>
  <si>
    <t>PTTTSSPRDRSRSRNSDDGPFSKQTHGDSER</t>
  </si>
  <si>
    <t>ISSTRHASSSRKAVVSSVRATSSADFTENRS</t>
  </si>
  <si>
    <t>KAVVS(0.712)S(0.288)VR</t>
  </si>
  <si>
    <t>DTTPQNYERVERPISSTRHASSSRKAVVSSV</t>
  </si>
  <si>
    <t>VERPIS(0.161)S(0.678)T(0.161)R</t>
  </si>
  <si>
    <t>DRFSGALEAYARRNGSGSGVVQADRSRPRTS</t>
  </si>
  <si>
    <t>RNGS(0.861)GS(0.139)GVVQADR</t>
  </si>
  <si>
    <t>SGSGVVQADRSRPRTSENVLASSKDTTPQNY</t>
  </si>
  <si>
    <t>T(0.129)S(0.871)ENVLASSK</t>
  </si>
  <si>
    <t>TAQRTQLVPDPTTRPSSSSFTRAAPSRTARD</t>
  </si>
  <si>
    <t>TQLVPDPT(0.052)T(0.052)RPS(0.82)S(0.033)S(0.009)S(0.013)FT(0.021)R</t>
  </si>
  <si>
    <t>KDTTPQNYERVERPISSTRHASSSRKAVVSS</t>
  </si>
  <si>
    <t>VERPIS(0.908)S(0.063)T(0.029)R</t>
  </si>
  <si>
    <t>AT5G43320.1;AT5G43320.3;AT5G43320.2</t>
  </si>
  <si>
    <t>DWTILKYPQFSSGSSSSSKPRSSLRPAMNPP</t>
  </si>
  <si>
    <t>YPQFS(0.01)S(0.008)GS(0.008)S(0.2)S(0.571)S(0.149)S(0.055)KPR</t>
  </si>
  <si>
    <t>GSGSGVVQADRSRPRTSENVLASSKDTTPQN</t>
  </si>
  <si>
    <t>S(0.001)RPRT(0.993)S(0.005)ENVLASSK</t>
  </si>
  <si>
    <t>RSSTAQRTQLVPDPTTRPSSSSFTRAAPSRT</t>
  </si>
  <si>
    <t>TQLVPDPT(0.072)T(0.766)RPS(0.057)S(0.057)S(0.01)S(0.013)FT(0.024)R</t>
  </si>
  <si>
    <t>QLVPDPTTRPSSSSFTRAAPSRTARDITLQS</t>
  </si>
  <si>
    <t>TQLVPDPT(0.015)T(0.015)RPS(0.303)S(0.051)S(0.051)S(0.051)FT(0.513)R</t>
  </si>
  <si>
    <t>SYDPSDAIGTSSEEGYAGASKKNIFLGRYSG</t>
  </si>
  <si>
    <t>SYDPSDAIGT(0.137)S(0.588)S(0.522)EEGY(0.742)AGAS(0.011)KK</t>
  </si>
  <si>
    <t>APASNSHTSSAAAESTHSINKGSNRNGGLGL</t>
  </si>
  <si>
    <t>DPPFHAVAPASNS(0.001)HT(0.002)S(0.002)S(0.002)AAAES(0.418)T(0.522)HS(0.052)INK</t>
  </si>
  <si>
    <t>PSIPQILHMINGSDGSPSSSKKSGLQQLIEA</t>
  </si>
  <si>
    <t>VNTTPESGPSIPQILHMINGS(0.064)DGS(0.738)PS(0.129)S(0.03)S(0.038)KK</t>
  </si>
  <si>
    <t>FSSLTAKRGSERNERSSLEESNDAREVRRFM</t>
  </si>
  <si>
    <t>NERS(0.619)S(0.381)LEESNDAR</t>
  </si>
  <si>
    <t>EKQRIKSYDPSDAIGTSSEEGYAGASKKNIF</t>
  </si>
  <si>
    <t>SYDPS(0.001)DAIGT(0.68)S(0.151)S(0.124)EEGY(0.035)AGAS(0.008)KK</t>
  </si>
  <si>
    <t>NPKDSDYTFASAGQNSISRTSPNGSSENIEI</t>
  </si>
  <si>
    <t>DSDYTFAS(0.002)AGQNS(0.976)IS(0.022)R</t>
  </si>
  <si>
    <t>KDSDYTFASAGQNSISRTSPNGSSENIEILD</t>
  </si>
  <si>
    <t>DSDYTFASAGQNS(0.214)IS(0.785)R</t>
  </si>
  <si>
    <t>PKKSSPRAKAPTRENSLFGGDADITEKPIEP</t>
  </si>
  <si>
    <t>ENS(1)LFGGDADITEKPIEPIKVYSEK</t>
  </si>
  <si>
    <t>KDSGRSSYRGNLLSESHPTFSSLTAKRGSER</t>
  </si>
  <si>
    <t>GNLLSES(1)HPTFSSLTAK</t>
  </si>
  <si>
    <t>RLINEEDGGIHRRHASPSVRERHSQPSFSQT</t>
  </si>
  <si>
    <t>HAS(1)PSVR</t>
  </si>
  <si>
    <t>SSLTAKRGSERNERSSLEESNDAREVRRFMA</t>
  </si>
  <si>
    <t>NERS(0.025)S(0.975)LEESNDAR</t>
  </si>
  <si>
    <t>PPHLEKNGLNLTSVDSLEGRHENEVSRELDL</t>
  </si>
  <si>
    <t>NGLNLTSVDS(1)LEGR</t>
  </si>
  <si>
    <t>RLERIEPQLRSTDGRSAHHVVNEVKASSVNP</t>
  </si>
  <si>
    <t>S(1)AHHVVNEVK</t>
  </si>
  <si>
    <t>LLLSQSKDVNKGSERSLESVLQSSKQKVSAI</t>
  </si>
  <si>
    <t>S(1)LESVLQSSK</t>
  </si>
  <si>
    <t>YGTSAIVAMDRSSNLSSGGSLSSGLLLSQSK</t>
  </si>
  <si>
    <t>SSNLS(0.981)S(0.018)GGSLSSGLLLSQSK</t>
  </si>
  <si>
    <t>AIVAMDRSSNLSSGGSLSSGLLLSQSKDVNK</t>
  </si>
  <si>
    <t>SSNLSS(0.001)GGS(0.991)LS(0.004)S(0.004)GLLLSQSK</t>
  </si>
  <si>
    <t>VAMDRSSNLSSGGSLSSGLLLSQSKDVNKGS</t>
  </si>
  <si>
    <t>SSNLSSGGS(0.002)LS(0.796)S(0.202)GLLLSQSK</t>
  </si>
  <si>
    <t>AMDRSSNLSSGGSLSSGLLLSQSKDVNKGSE</t>
  </si>
  <si>
    <t>SSNLS(0.002)S(0.022)GGS(0.052)LS(0.39)S(0.531)GLLLS(0.002)QSK</t>
  </si>
  <si>
    <t>LHISDRQNPAALRSSSLDLGVDPPSSRDPPF</t>
  </si>
  <si>
    <t>SSS(0.999)LDLGVDPPSSR</t>
  </si>
  <si>
    <t>KQRIKSYDPSDAIGTSSEEGYAGASKKNIFL</t>
  </si>
  <si>
    <t>SYDPSDAIGT(0.006)S(0.996)S(0.998)EEGY(0.001)AGASK</t>
  </si>
  <si>
    <t>QRIKSYDPSDAIGTSSEEGYAGASKKNIFLG</t>
  </si>
  <si>
    <t>SDAIGTSSEEGYAGASKKNIFLGRYSGGSID</t>
  </si>
  <si>
    <t>SYDPSDAIGT(0.029)S(0.022)S(0.059)EEGY(0.001)AGAS(0.889)KK</t>
  </si>
  <si>
    <t>SGTQEKLYQNVRTGISSASDLLNPKDSDYTF</t>
  </si>
  <si>
    <t>T(0.316)GIS(0.676)S(0.008)ASDLLNPK</t>
  </si>
  <si>
    <t>GTQEKLYQNVRTGISSASDLLNPKDSDYTFA</t>
  </si>
  <si>
    <t>TGISS(1)ASDLLNPK</t>
  </si>
  <si>
    <t>DYTFASAGQNSISRTSPNGSSENIEILDDLS</t>
  </si>
  <si>
    <t>T(0.051)S(0.948)PNGS(0.001)SENIEILDDLSPPHLEK</t>
  </si>
  <si>
    <t>SPNGSSENIEILDDLSPPHLEKNGLNLTSVD</t>
  </si>
  <si>
    <t>TSPNGSSENIEILDDLS(1)PPHLEK</t>
  </si>
  <si>
    <t>ESGPSIPQILHMINGSDGSPSSSKKSGLQQL</t>
  </si>
  <si>
    <t>VNTTPES(0.004)GPS(0.025)IPQILHMINGS(0.623)DGS(0.17)PS(0.059)S(0.059)S(0.059)KK</t>
  </si>
  <si>
    <t>ESVLQSSKQKVSAIESMLRGLHISDRQNPAA</t>
  </si>
  <si>
    <t>VSAIES(1)MLR</t>
  </si>
  <si>
    <t>GYAGASKKNIFLGRYSGGSIDSDSGRKWSSS</t>
  </si>
  <si>
    <t>YS(0.998)GGS(0.002)IDSDSGR</t>
  </si>
  <si>
    <t>GASKKNIFLGRYSGGSIDSDSGRKWSSSQEP</t>
  </si>
  <si>
    <t>YSGGS(1)IDS(0.997)DS(0.003)GR</t>
  </si>
  <si>
    <t>KKNIFLGRYSGGSIDSDSGRKWSSSQEPTMI</t>
  </si>
  <si>
    <t>YSGGS(1)IDS(0.999)DS(0.001)GRK</t>
  </si>
  <si>
    <t>NIFLGRYSGGSIDSDSGRKWSSSQEPTMITG</t>
  </si>
  <si>
    <t>YSGGS(0.001)IDS(0.324)DS(0.675)GRK</t>
  </si>
  <si>
    <t>ENEVSRELDLGHYMLTSIKVNTTPESGPSIP</t>
  </si>
  <si>
    <t>ELDLGHYMLT(0.991)S(0.009)IK</t>
  </si>
  <si>
    <t>GRSSYRGNLLSESHPTFSSLTAKRGSERNER</t>
  </si>
  <si>
    <t>GNLLSESHPT(0.999)FS(0.001)SLTAK</t>
  </si>
  <si>
    <t>RGNLLSESHPTFSSLTAKRGSERNERSSLEE</t>
  </si>
  <si>
    <t>GNLLSESHPT(0.007)FS(0.026)S(0.016)LT(0.952)AK</t>
  </si>
  <si>
    <t>NVSSGTQEKLYQNVRTGISSASDLLNPKDSD</t>
  </si>
  <si>
    <t>T(0.997)GIS(0.003)SASDLLNPK</t>
  </si>
  <si>
    <t>SDYTFASAGQNSISRTSPNGSSENIEILDDL</t>
  </si>
  <si>
    <t>T(0.584)S(0.415)PNGSSENIEILDDLSPPHLEK</t>
  </si>
  <si>
    <t>LVKLKHNPPSHLKLTSQPPSEEAAAPPKNVP</t>
  </si>
  <si>
    <t>LT(0.015)S(0.983)QPPS(0.001)EEAAAPPK</t>
  </si>
  <si>
    <t>AT5G40890.1</t>
  </si>
  <si>
    <t>PENNTLNQPLLKRHRTLSSTPLALVGAKVSH</t>
  </si>
  <si>
    <t>HRT(1)LSSTPLALVGAK</t>
  </si>
  <si>
    <t>NNTLNQPLLKRHRTLSSTPLALVGAKVSHIE</t>
  </si>
  <si>
    <t>TLS(0.999)S(0.001)TPLALVGAK</t>
  </si>
  <si>
    <t>NTLNQPLLKRHRTLSSTPLALVGAKVSHIES</t>
  </si>
  <si>
    <t>TLS(0.016)S(0.983)T(0.001)PLALVGAK</t>
  </si>
  <si>
    <t>TLNQPLLKRHRTLSSTPLALVGAKVSHIESL</t>
  </si>
  <si>
    <t>TLS(0.039)S(0.096)T(0.864)PLALVGAK</t>
  </si>
  <si>
    <t>SNTLNQPLVKANRTLSSTPLALVGAKVSHIE</t>
  </si>
  <si>
    <t>NTLNQPLVKANRTLSSTPLALVGAKVSHIES</t>
  </si>
  <si>
    <t>PESNTLNQPLVKANRTLSSTPLALVGAKVSH</t>
  </si>
  <si>
    <t>T(0.969)LS(0.031)STPLALVGAK</t>
  </si>
  <si>
    <t>TLNQPLVKANRTLSSTPLALVGAKVSHIESL</t>
  </si>
  <si>
    <t>LHGFERKISGILDDGSVGFRQPLLARNRKNT</t>
  </si>
  <si>
    <t>KIS(1)GILDDGS(1)VGFR</t>
  </si>
  <si>
    <t>IEVEGGALHGFERKISGILDDGSVGFRQPLL</t>
  </si>
  <si>
    <t>KIS(1)GILDDGSVGFRQPLLAR</t>
  </si>
  <si>
    <t>LLQGKKFSKQRTTFGSQILRSCKARDFGKAG</t>
  </si>
  <si>
    <t>TTFGS(1)QILR</t>
  </si>
  <si>
    <t>LFRQLGLRHLCVVPKTPGRPPIVGILTRHDF</t>
  </si>
  <si>
    <t>T(1)PGRPPIVGILTR</t>
  </si>
  <si>
    <t>AT5G26240.2</t>
  </si>
  <si>
    <t>DNLLWSRVPESDDTSTDDITLLNSHRDGDGG</t>
  </si>
  <si>
    <t>VPES(0.017)DDT(0.098)S(0.293)T(0.592)DDITLLNSHR</t>
  </si>
  <si>
    <t>HSPLPCDPSARNIRHSFSEFAKPVSSKGLCI</t>
  </si>
  <si>
    <t>NIRHS(0.998)FS(0.002)EFAK</t>
  </si>
  <si>
    <t>SDNLLWSRVPESDDTSTDDITLLNSHRDGDG</t>
  </si>
  <si>
    <t>VPESDDT(0.012)S(0.934)T(0.054)DDITLLNSHR</t>
  </si>
  <si>
    <t>ESDNLLWSRVPESDDTSTDDITLLNSHRDGD</t>
  </si>
  <si>
    <t>VPES(0.024)DDT(0.614)S(0.295)T(0.068)DDITLLNSHR</t>
  </si>
  <si>
    <t>AT1G55620.2</t>
  </si>
  <si>
    <t>AGGVRDLFKHIDRRFSLSGRRLSFKRMENIR</t>
  </si>
  <si>
    <t>RFS(0.998)LS(0.002)GR</t>
  </si>
  <si>
    <t>AT1G55620.2;AT1G55620.1</t>
  </si>
  <si>
    <t>573;377</t>
  </si>
  <si>
    <t>DSSEGRSTGRGYSSLSPSERKTEGVWRHTDN</t>
  </si>
  <si>
    <t>GYSSLS(0.997)PS(0.003)ER</t>
  </si>
  <si>
    <t>___________MLILSSRYAMKRDVLIIVIF</t>
  </si>
  <si>
    <t>MLILS(0.667)S(0.667)RY(0.667)AMK</t>
  </si>
  <si>
    <t>__________MLILSSRYAMKRDVLIIVIFT</t>
  </si>
  <si>
    <t>________MLILSSRYAMKRDVLIIVIFTVL</t>
  </si>
  <si>
    <t>381;154</t>
  </si>
  <si>
    <t>AT2G23380.1</t>
  </si>
  <si>
    <t>PSESASSNEKCALETSDSENGLQQDTNSDKV</t>
  </si>
  <si>
    <t>CALET(0.017)S(0.886)DS(0.098)ENGLQQDTNSDK</t>
  </si>
  <si>
    <t>DESNNNRYVEDGPASSGMVQGSSVPVKISLR</t>
  </si>
  <si>
    <t>YVEDGPAS(0.007)S(0.992)GMVQGS(0.001)SVPVK</t>
  </si>
  <si>
    <t>____________MSSSSSRNAFEDGKYKSNL</t>
  </si>
  <si>
    <t>S(0.004)S(0.008)S(0.787)S(0.162)S(0.037)RNAFEDGKYK</t>
  </si>
  <si>
    <t>__________MSSSSSRNAFEDGKYKSNLLT</t>
  </si>
  <si>
    <t>SSS(0.001)S(0.032)S(0.962)RNAFEDGKY(0.005)K</t>
  </si>
  <si>
    <t>AQYTLSRPSPLLRSRSLSSSPHYTSIGRPTN</t>
  </si>
  <si>
    <t>S(0.98)LS(0.019)SSPHYTSIGRPTNSFIGK</t>
  </si>
  <si>
    <t>MVGENNEVTANVGGGSSSNKMPTLEEYGTNL</t>
  </si>
  <si>
    <t>MVGENNEVT(0.031)ANVGGGS(0.597)S(0.156)S(0.156)NKMPT(0.054)LEEY(0.005)GT(0.001)NLTK</t>
  </si>
  <si>
    <t>YCMPNSKVMIHQPLGTAGGKATEMSIRIREM</t>
  </si>
  <si>
    <t>VMIHQPLGT(1)AGGK</t>
  </si>
  <si>
    <t>ADSQDSSFEKRDYDGTLAQRAMRPGGGSPAA</t>
  </si>
  <si>
    <t>DYDGT(1)LAQR</t>
  </si>
  <si>
    <t>NHRSKSDEKFPYKISSLGTSFLDNRGGGERR</t>
  </si>
  <si>
    <t>ISS(1)LGTSFLDNR</t>
  </si>
  <si>
    <t>AT5G54440.2;AT5G54440.1;AT5G54440.3</t>
  </si>
  <si>
    <t>AT5G54440.2</t>
  </si>
  <si>
    <t>RPSFTEGSGLEASPRTPSSLKVQAPPMSRTN</t>
  </si>
  <si>
    <t>ASLSTGNIPEMFDGRPS(0.001)FT(0.001)EGS(0.004)GLEAS(0.035)PRT(0.587)PS(0.161)S(0.212)LK</t>
  </si>
  <si>
    <t>STGNIPEMFDGRPSFTEGSGLEASPRTPSSL</t>
  </si>
  <si>
    <t>AS(0.002)LS(0.001)T(0.003)GNIPEMFDGRPS(0.226)FT(0.626)EGS(0.098)GLEAS(0.044)PR</t>
  </si>
  <si>
    <t>AT5G54440.2;AT5G54440.1</t>
  </si>
  <si>
    <t>1100;1104</t>
  </si>
  <si>
    <t>GDRAAGAHRPVDADHSETDTEGRDLVFKSAI</t>
  </si>
  <si>
    <t>AAGAHRPVDADHS(1)ETDTEGR</t>
  </si>
  <si>
    <t>DCDTGASKAEVFVEDSPVSSKRDSEVLNLCD</t>
  </si>
  <si>
    <t>AEVFVEDS(1)PVSSKR</t>
  </si>
  <si>
    <t>903;903;903</t>
  </si>
  <si>
    <t>TGASKAEVFVEDSPVSSKRDSEVLNLCDGKI</t>
  </si>
  <si>
    <t>AEVFVEDS(0.981)PVS(0.849)S(0.17)KR</t>
  </si>
  <si>
    <t>904;904;904</t>
  </si>
  <si>
    <t>GASKAEVFVEDSPVSSKRDSEVLNLCDGKIV</t>
  </si>
  <si>
    <t>AEVFVEDS(0.528)PVS(0.715)S(0.757)KR</t>
  </si>
  <si>
    <t>475;475;475</t>
  </si>
  <si>
    <t>LEPSVLLRVANRRRASLSTGNIPEMFDGRPS</t>
  </si>
  <si>
    <t>RAS(0.956)LS(0.042)T(0.003)GNIPEMFDGRPSFTEGSGLEASPR</t>
  </si>
  <si>
    <t>PSVLLRVANRRRASLSTGNIPEMFDGRPSFT</t>
  </si>
  <si>
    <t>AS(0.014)LS(0.969)T(0.017)GNIPEMFDGR</t>
  </si>
  <si>
    <t>SLSTGNIPEMFDGRPSFTEGSGLEASPRTPS</t>
  </si>
  <si>
    <t>ASLSTGNIPEMFDGRPS(0.902)FT(0.066)EGS(0.018)GLEAS(0.014)PR</t>
  </si>
  <si>
    <t>947;947;947</t>
  </si>
  <si>
    <t>WVPVRALSEKLARGSSSVTPLKQDILEGMRT</t>
  </si>
  <si>
    <t>GSS(0.779)S(0.221)VTPLKQDILEGMR</t>
  </si>
  <si>
    <t>VPVRALSEKLARGSSSVTPLKQDILEGMRTV</t>
  </si>
  <si>
    <t>GS(0.009)S(0.127)S(0.787)VT(0.077)PLKQDILEGMR</t>
  </si>
  <si>
    <t>908;908;908</t>
  </si>
  <si>
    <t>AEVFVEDSPVSSKRDSEVLNLCDGKIVFSDW</t>
  </si>
  <si>
    <t>RDS(1)EVLNLCDGK</t>
  </si>
  <si>
    <t>519;519;519</t>
  </si>
  <si>
    <t>PSSLKVQAPPMSRTNSSPGNFESPLDRPMRL</t>
  </si>
  <si>
    <t>TNS(1)SPGNFESPLDR</t>
  </si>
  <si>
    <t>SSLKVQAPPMSRTNSSPGNFESPLDRPMRLA</t>
  </si>
  <si>
    <t>T(0.004)NS(0.085)S(0.911)PGNFESPLDRPMR</t>
  </si>
  <si>
    <t>APPMSRTNSSPGNFESPLDRPMRLAEIFVAA</t>
  </si>
  <si>
    <t>T(0.11)NS(0.424)S(0.475)PGNFES(0.991)PLDRPMR</t>
  </si>
  <si>
    <t>SPRTPSSLKVQAPPMSRTNSSPGNFESPLDR</t>
  </si>
  <si>
    <t>VQAPPMS(1)R</t>
  </si>
  <si>
    <t>SVLLRVANRRRASLSTGNIPEMFDGRPSFTE</t>
  </si>
  <si>
    <t>RAS(0.111)LS(0.37)T(0.519)GNIPEMFDGRPSFTEGSGLEASPR</t>
  </si>
  <si>
    <t>950;950;950</t>
  </si>
  <si>
    <t>VRALSEKLARGSSSVTPLKQDILEGMRTVAL</t>
  </si>
  <si>
    <t>GSS(0.001)S(0.002)VT(0.997)PLKQDILEGMR</t>
  </si>
  <si>
    <t>RTPSSLKVQAPPMSRTNSSPGNFESPLDRPM</t>
  </si>
  <si>
    <t>T(0.973)NS(0.022)S(0.004)PGNFESPLDRPMR</t>
  </si>
  <si>
    <t>KMLRKPSRMFSRDRQSSGLSSPGPGGFSQPS</t>
  </si>
  <si>
    <t>QS(0.609)S(0.39)GLS(0.001)SPGPGGFSQPSVNEMR</t>
  </si>
  <si>
    <t>MLRKPSRMFSRDRQSSGLSSPGPGGFSQPSV</t>
  </si>
  <si>
    <t>QS(0.151)S(0.849)GLSSPGPGGFSQPSVNEMR</t>
  </si>
  <si>
    <t>AT1G76650.3;AT1G76650.1;AT1G76650.2</t>
  </si>
  <si>
    <t>AT1G76650.3</t>
  </si>
  <si>
    <t>_______MKNNTQPQSSFKKLCRKLSPKRED</t>
  </si>
  <si>
    <t>NNTQPQS(0.661)S(0.339)FKK</t>
  </si>
  <si>
    <t>______MKNNTQPQSSFKKLCRKLSPKREDS</t>
  </si>
  <si>
    <t>NNTQPQS(0.262)S(0.738)FKK</t>
  </si>
  <si>
    <t>EAVFSYMDANRDGRISPEELQKSFMTLGEQL</t>
  </si>
  <si>
    <t>DGRIS(1)PEELQK</t>
  </si>
  <si>
    <t>132;132;122</t>
  </si>
  <si>
    <t>KGAFRLYIAEGEDCITPRSLKMMLKKLGESR</t>
  </si>
  <si>
    <t>LYIAEGEDCIT(1)PR</t>
  </si>
  <si>
    <t>NSFKWFSTKTLKLNLSFQNRRRSPKSNSSST</t>
  </si>
  <si>
    <t>LNLS(1)FQNRR</t>
  </si>
  <si>
    <t>______MATQKEKPSSNSFKWFSTKTLKLNL</t>
  </si>
  <si>
    <t>EKPS(0.183)S(0.508)NS(0.302)FKWFS(0.005)T(0.002)K</t>
  </si>
  <si>
    <t>____MATQKEKPSSNSFKWFSTKTLKLNLSF</t>
  </si>
  <si>
    <t>EKPS(0.002)S(0.013)NS(0.985)FKWFS(0.001)TK</t>
  </si>
  <si>
    <t>LSFQNRRRSPKSNSSSTLNSPRSNSDDNNNI</t>
  </si>
  <si>
    <t>SNSS(0.006)S(0.764)T(0.231)LNS(0.999)PR</t>
  </si>
  <si>
    <t>NRRRSPKSNSSSTLNSPRSNSDDNNNIKSHQ</t>
  </si>
  <si>
    <t>ELSQALTRLGLNADLSDLKSTVESYIQPGNT</t>
  </si>
  <si>
    <t>LGLNADLS(1)DLK</t>
  </si>
  <si>
    <t>AT4G20780;AT5G44460</t>
  </si>
  <si>
    <t>calmodulin like 42;calmodulin like 43</t>
  </si>
  <si>
    <t>Q9SVG9;Q9FI19</t>
  </si>
  <si>
    <t>CML42;CML43</t>
  </si>
  <si>
    <t>AT4G20780.1;AT5G44460.1</t>
  </si>
  <si>
    <t>22;21</t>
  </si>
  <si>
    <t>EKKKLSRQSSSFRLRSPSLNALRLHRVFDLF;EKKKVARQSSSFRLRSPSLNALRLQRIFDLF</t>
  </si>
  <si>
    <t>LRS(1)PS(1)LNALR</t>
  </si>
  <si>
    <t>24;23</t>
  </si>
  <si>
    <t>KKLSRQSSSFRLRSPSLNALRLHRVFDLFDK;KKVARQSSSFRLRSPSLNALRLQRIFDLFDK</t>
  </si>
  <si>
    <t>VPTFFRCPISLDVMKSPVSLCTGVTYDRASI</t>
  </si>
  <si>
    <t>CPIS(0.001)LDVMKS(0.976)PVS(0.02)LCT(0.003)GVTYDR</t>
  </si>
  <si>
    <t>192;144</t>
  </si>
  <si>
    <t>AT4G19020.1</t>
  </si>
  <si>
    <t>SRKRKSNSALDKKESSDSEGLTFKDIAVIAK</t>
  </si>
  <si>
    <t>ES(0.001)S(0.981)DS(0.018)EGLTFK</t>
  </si>
  <si>
    <t>293;245</t>
  </si>
  <si>
    <t>NLGKSKGKGMSLASCSFRRSTRLSGTVETGN</t>
  </si>
  <si>
    <t>GMSLAS(0.123)CS(0.877)FRR</t>
  </si>
  <si>
    <t>EGAAAISEIGECSQETEGHKKATLLDLYSGC</t>
  </si>
  <si>
    <t>EGAAAISEIGECS(0.327)QET(0.673)EGHKK</t>
  </si>
  <si>
    <t>PDRYKPIEVQPPKASSRKKTKDDEKVEIIRA</t>
  </si>
  <si>
    <t>YKPIEVQPPKAS(0.427)S(0.573)R</t>
  </si>
  <si>
    <t>TISSDTDIREGAAAISEIGECSQETEGHKKA</t>
  </si>
  <si>
    <t>EGAAAIS(0.997)EIGECS(0.002)QETEGHKK</t>
  </si>
  <si>
    <t>DIREGAAAISEIGECSQETEGHKKATLLDLY</t>
  </si>
  <si>
    <t>EGAAAISEIGECS(0.928)QET(0.072)EGHKK</t>
  </si>
  <si>
    <t>RLDHNRALGQISERLSVPVSDVKNVIIWGNH</t>
  </si>
  <si>
    <t>ALGQIS(0.011)ERLS(0.977)VPVS(0.012)DVK</t>
  </si>
  <si>
    <t>NRALGQISERLSVPVSDVKNVIIWGNHSSSQ</t>
  </si>
  <si>
    <t>LSVPVS(1)DVK</t>
  </si>
  <si>
    <t>VPVSDVKNVIIWGNHSSSQYPDVNHAKVQTS</t>
  </si>
  <si>
    <t>NVIIWGNHS(0.753)S(0.196)S(0.051)QYPDVNHAK</t>
  </si>
  <si>
    <t>PVSDVKNVIIWGNHSSSQYPDVNHAKVQTSS</t>
  </si>
  <si>
    <t>NVIIWGNHS(0.404)S(0.559)S(0.036)QYPDVNHAK</t>
  </si>
  <si>
    <t>VSDVKNVIIWGNHSSSQYPDVNHAKVQTSSG</t>
  </si>
  <si>
    <t>NVIIWGNHS(0.179)S(0.179)S(0.642)QYPDVNHAK</t>
  </si>
  <si>
    <t>SSSQYPDVNHAKVQTSSGEKPVRELVKDDAW</t>
  </si>
  <si>
    <t>VQT(0.001)S(0.975)S(0.024)GEKPVR</t>
  </si>
  <si>
    <t>SSQYPDVNHAKVQTSSGEKPVRELVKDDAWL</t>
  </si>
  <si>
    <t>VQTS(0.003)S(0.997)GEKPVR</t>
  </si>
  <si>
    <t>HSSSQYPDVNHAKVQTSSGEKPVRELVKDDA</t>
  </si>
  <si>
    <t>VQT(0.542)S(0.384)S(0.074)GEKPVR</t>
  </si>
  <si>
    <t>AT1G04410;AT5G43330</t>
  </si>
  <si>
    <t>Lactate/malate dehydrogenase family protein;Lactate/malate dehydrogenase family protein</t>
  </si>
  <si>
    <t>P93819;P57106</t>
  </si>
  <si>
    <t>c-NAD-MDH1;c-NAD-MDH2</t>
  </si>
  <si>
    <t>AT1G04410.1;AT5G43330.1</t>
  </si>
  <si>
    <t>RGAAIIKARKLSSALSAASSACDHIRDWVLG;RGAAIIKARKLSSALSAASSACDHIRDWVVG</t>
  </si>
  <si>
    <t>LSSALS(1)AASSACDHIR</t>
  </si>
  <si>
    <t>VQQRGAAIIKARKLSSALSAASSACDHIRDW</t>
  </si>
  <si>
    <t>LSS(1)ALSAASSACDHIR</t>
  </si>
  <si>
    <t>TVQQRGAAIIKARKLSSALSAASSACDHIRD</t>
  </si>
  <si>
    <t>KLS(0.987)S(0.013)ALSAASSACDHIR</t>
  </si>
  <si>
    <t>AEELKEEKDLAYSCLS_______________</t>
  </si>
  <si>
    <t>DLAYSCLS(1)</t>
  </si>
  <si>
    <t>NRALGQVSERLSVPVSDVKNVIIWGNHSSTQ</t>
  </si>
  <si>
    <t>AT3G17700.1</t>
  </si>
  <si>
    <t>PERYPSFAALEHKNSSEDEFVLKHANLLRSG</t>
  </si>
  <si>
    <t>NS(0.04)S(0.96)EDEFVLK</t>
  </si>
  <si>
    <t>TGPLRTQRRPPLVQMSGPLTSTRKHEPLFLP</t>
  </si>
  <si>
    <t>RPPLVQMS(0.999)GPLTSTR</t>
  </si>
  <si>
    <t>SSDSVGVSSQPERYPSFAALEHKNSSEDEFV</t>
  </si>
  <si>
    <t>YPS(1)FAALEHK</t>
  </si>
  <si>
    <t>MPPMLLQKPAEPDFNSDD_____________</t>
  </si>
  <si>
    <t>MPPMLLQKPAEPDFNS(1)DD</t>
  </si>
  <si>
    <t>EKFVRFQDWKSDKTSSDVEYSGKNEIQTGIF</t>
  </si>
  <si>
    <t>SDKTS(0.006)S(0.994)DVEYSGK</t>
  </si>
  <si>
    <t>SSARIKLFKRSYKSYSFKEAVSKGIGSTHKI</t>
  </si>
  <si>
    <t>SYS(1)FKEAVSK</t>
  </si>
  <si>
    <t>SGKNEIQTGIFQRTISSISDKFYRSFESSSA</t>
  </si>
  <si>
    <t>TIS(0.999)S(0.001)ISDKFYR</t>
  </si>
  <si>
    <t>523;528</t>
  </si>
  <si>
    <t>AT1G01340.1</t>
  </si>
  <si>
    <t>VMRGRLVSATTNGGRSGFFNAVNLKASDFCG</t>
  </si>
  <si>
    <t>S(1)GFFNAVNLK</t>
  </si>
  <si>
    <t>AT2G46450.2;AT2G46450.4;AT2G46450.1;AT2G46450.3</t>
  </si>
  <si>
    <t>605;628;628;592</t>
  </si>
  <si>
    <t>AT2G46450.2</t>
  </si>
  <si>
    <t>KALQNRRKDTADCSSSPDMSPPVPHKPADLE</t>
  </si>
  <si>
    <t>DTADCS(0.013)S(0.146)S(0.833)PDMS(0.009)PPVPHKPADLEFAK</t>
  </si>
  <si>
    <t>AT2G46450.2;AT2G46450.4;AT2G46450.1</t>
  </si>
  <si>
    <t>___MNHRRSKFARIDSMGVDGKLKSVRGRLK</t>
  </si>
  <si>
    <t>IDS(1)MGVDGK</t>
  </si>
  <si>
    <t>AT4G01010.2;AT4G01010.1</t>
  </si>
  <si>
    <t>AT4G01010.2</t>
  </si>
  <si>
    <t>AAWRRHCRRKLARSLTEEEDRFRNAITKRER</t>
  </si>
  <si>
    <t>S(0.001)LT(0.999)EEEDRFR</t>
  </si>
  <si>
    <t>______________MSNLHLYTSARFRNFPT</t>
  </si>
  <si>
    <t>S(1)NLHLYT(0.234)S(0.766)AR</t>
  </si>
  <si>
    <t>_______MSNLHLYTSARFRNFPTTFSLRHH</t>
  </si>
  <si>
    <t>AT5G54250.4;AT5G54250.2;AT5G54250.1;AT5G54250.3</t>
  </si>
  <si>
    <t>668;668;668;663</t>
  </si>
  <si>
    <t>AT5G54250.4</t>
  </si>
  <si>
    <t>SLSFIRPRRPLSRCASLGEDKLRLYAAILTS</t>
  </si>
  <si>
    <t>CAS(1)LGEDKLR</t>
  </si>
  <si>
    <t>IQFKIARRWPYPGGDSDGDTNKGGGTRGSTR</t>
  </si>
  <si>
    <t>WPYPGGDS(1)DGDTNK</t>
  </si>
  <si>
    <t>AT5G57940.3;AT5G57940.2;AT5G57940.1</t>
  </si>
  <si>
    <t>27;34;34</t>
  </si>
  <si>
    <t>AT5G57940.3</t>
  </si>
  <si>
    <t>PSSSVAFQQNYASNFSGQLHPIHASNETSRS</t>
  </si>
  <si>
    <t>LPSSSVAFQQNY(0.008)AS(0.051)NFS(0.787)GQLHPIHAS(0.051)NET(0.051)S(0.051)R</t>
  </si>
  <si>
    <t>AT2G23980.6;AT2G23980.9;AT2G23980.5;AT2G23980.4;AT2G23980.10;AT2G23980.1;AT2G23980.8;AT2G23980.7;AT2G23980.3;AT2G23980.2</t>
  </si>
  <si>
    <t>542;569;569;569;569;569;592;592;592;592</t>
  </si>
  <si>
    <t>AT2G23980.6</t>
  </si>
  <si>
    <t>IIRGRLESVTTDGGRSGFYNRSLLKEGDFCG</t>
  </si>
  <si>
    <t>GRLES(0.06)VT(0.208)T(0.161)DGGRS(0.57)GFYNR</t>
  </si>
  <si>
    <t>51;78;78;78;78;78;78;78;78;78</t>
  </si>
  <si>
    <t>GSFKKGFRKGSEGLWSIGRSIGLGVSRAVFP</t>
  </si>
  <si>
    <t>GSEGLWS(1)IGR</t>
  </si>
  <si>
    <t>537;564;564;564;564;564;587;587;587;587</t>
  </si>
  <si>
    <t>NEMLFIIRGRLESVTTDGGRSGFYNRSLLKE</t>
  </si>
  <si>
    <t>LES(0.007)VT(0.039)T(0.523)DGGRS(0.43)GFY(0.001)NR</t>
  </si>
  <si>
    <t>AT2G23980;AT4G30560</t>
  </si>
  <si>
    <t>cyclic nucleotide-gated channel 6;cyclic nucleotide gated channel 9</t>
  </si>
  <si>
    <t>A0A1P8AYC4;A0A1P8AYI8;O82226;F4JQC2;Q9M0A4</t>
  </si>
  <si>
    <t>CNGC6;CNGC9</t>
  </si>
  <si>
    <t>AT2G23980.6;AT2G23980.9;AT2G23980.5;AT2G23980.4;AT2G23980.10;AT2G23980.1;AT2G23980.8;AT2G23980.7;AT2G23980.3;AT2G23980.2;AT4G30560.5;AT4G30560.3;AT4G30560.2;AT4G30560.4;AT4G30560.1</t>
  </si>
  <si>
    <t>61;88;88;88;88;88;88;88;88;88;62;62;62;88;88</t>
  </si>
  <si>
    <t>SEGLWSIGRSIGLGVSRAVFPEDLEVSEKKI;SKGLWSIGRSIGLGVSRAVFPEDLKVSEKKI</t>
  </si>
  <si>
    <t>SIGLGVS(1)R</t>
  </si>
  <si>
    <t>55;82;82;82;82;82;82;82;82;82;56;56;56;82;82</t>
  </si>
  <si>
    <t>KGFRKGSEGLWSIGRSIGLGVSRAVFPEDLE;KGFRKGSKGLWSIGRSIGLGVSRAVFPEDLK</t>
  </si>
  <si>
    <t>S(1)IGLGVSR</t>
  </si>
  <si>
    <t>KKASKSFREGVKKIRSEGLITIGKSVTRAVF</t>
  </si>
  <si>
    <t>KIRS(1)EGLITIGK</t>
  </si>
  <si>
    <t>QREKFVRLDDIDSSSSPATGMMMQRNCFGFN</t>
  </si>
  <si>
    <t>LDDIDSSS(0.032)S(0.968)PATGMMMQR</t>
  </si>
  <si>
    <t>RPMVITRSESSSRLRSTIFASRFAANALKGH</t>
  </si>
  <si>
    <t>LRS(0.989)T(0.011)IFASR</t>
  </si>
  <si>
    <t>AT1G15990;AT1G19780</t>
  </si>
  <si>
    <t>cyclic nucleotide gated channel 7;cyclic nucleotide gated channel 8</t>
  </si>
  <si>
    <t>Q9S9N5;A0A1P8AVR5;Q9FXH6</t>
  </si>
  <si>
    <t>CNGC7;CNGC8</t>
  </si>
  <si>
    <t>AT1G15990.1;AT1G19780.1;AT1G19780.2</t>
  </si>
  <si>
    <t>479;485;274</t>
  </si>
  <si>
    <t>KWLETRGVDEENIVQSLPKDLRRDIKRHLCL</t>
  </si>
  <si>
    <t>GVDEENIVQS(1)LPK</t>
  </si>
  <si>
    <t>AT1G19780.1</t>
  </si>
  <si>
    <t>____________MYKSQYISGHREKFVRLDD</t>
  </si>
  <si>
    <t>MY(0.003)KS(0.994)QY(0.003)IS(0.001)GHR</t>
  </si>
  <si>
    <t>697;486</t>
  </si>
  <si>
    <t>EYYDDNMGGMVTRSDSSVGSSSTLRSTVFAS</t>
  </si>
  <si>
    <t>SDS(0.998)S(0.002)VGSSSTLR</t>
  </si>
  <si>
    <t>702;491</t>
  </si>
  <si>
    <t>NMGGMVTRSDSSVGSSSTLRSTVFASRFAAN</t>
  </si>
  <si>
    <t>SDSSVGS(0.044)S(0.626)S(0.165)T(0.165)LR</t>
  </si>
  <si>
    <t>EGVKIGSEGLKTIGKSFTSGVTRAVFPEDLR</t>
  </si>
  <si>
    <t>TIGKS(0.999)FT(0.001)SGVTR</t>
  </si>
  <si>
    <t>EKFVRLDDTDSRVSMSSNATGMKKRSCFGLF</t>
  </si>
  <si>
    <t>VSMS(0.682)S(0.305)NAT(0.012)GMK</t>
  </si>
  <si>
    <t>AT4G30560.5;AT4G30560.3;AT4G30560.2;AT4G30560.4;AT4G30560.1</t>
  </si>
  <si>
    <t>38;38;38;64;64</t>
  </si>
  <si>
    <t>AT4G30560.5</t>
  </si>
  <si>
    <t>PTRGGGAQGNNVSSGSFKKGFRKGSKGLWSI</t>
  </si>
  <si>
    <t>GGGAQGNNVSS(0.009)GS(0.991)FKK</t>
  </si>
  <si>
    <t>IRLGGTGSVRGNSVTSPSGDSVRADRWAFLR</t>
  </si>
  <si>
    <t>GNSVT(0.014)S(0.969)PS(0.014)GDS(0.003)VR</t>
  </si>
  <si>
    <t>LRNPSFLWRNTTPVPSPRVEVNNKDGEGTSS</t>
  </si>
  <si>
    <t>NTT(0.002)PVPS(0.998)PR</t>
  </si>
  <si>
    <t>LRKKIMANWKLNRSNSVFVLPRGGSSRSGKQ</t>
  </si>
  <si>
    <t>SNS(1)VFVLPR</t>
  </si>
  <si>
    <t>AAAPVEKKKPEVAESSKSGDEAEKKEETAAP</t>
  </si>
  <si>
    <t>KKPEVAES(0.142)S(0.858)K</t>
  </si>
  <si>
    <t>APVEKKKPEVAESSKSGDEAEKKEETAAPRK</t>
  </si>
  <si>
    <t>S(1)GDEAEKKEETAAPR</t>
  </si>
  <si>
    <t>AESSKSGDEAEKKEETAAPRKRQPRRDN___</t>
  </si>
  <si>
    <t>SGDEAEKKEET(1)AAPR</t>
  </si>
  <si>
    <t>370;343;266</t>
  </si>
  <si>
    <t>AT5G55130.1</t>
  </si>
  <si>
    <t>ILQKKEQHVLLDVRPSHHYKIVSLPDSLNIP</t>
  </si>
  <si>
    <t>EQHVLLDVRPS(0.999)HHY(0.001)K</t>
  </si>
  <si>
    <t>LSQLKIEVVEIVSDGSSGNKISSSTLRKMEA</t>
  </si>
  <si>
    <t>IEVVEIVS(0.003)DGS(0.65)S(0.347)GNK</t>
  </si>
  <si>
    <t>AT2G24790.1</t>
  </si>
  <si>
    <t>SDLDYPKIEVTSEENSSGNDGVVPVQNKLFL</t>
  </si>
  <si>
    <t>IEVT(0.005)S(0.006)EENS(0.911)S(0.079)GNDGVVPVQNK</t>
  </si>
  <si>
    <t>DYGNVDPKVESLEQNSSGTDGVVPVENRTVR</t>
  </si>
  <si>
    <t>VESLEQNS(0.984)S(0.015)GTDGVVPVENR</t>
  </si>
  <si>
    <t>YGNVDPKVESLEQNSSGTDGVVPVENRTVRI</t>
  </si>
  <si>
    <t>VES(0.228)LEQNS(0.753)S(0.585)GT(0.434)DGVVPVENR</t>
  </si>
  <si>
    <t>AT3G07650.4;AT3G07650.3;AT3G07650.2;AT3G07650.1</t>
  </si>
  <si>
    <t>AT3G07650.4</t>
  </si>
  <si>
    <t>KAGEAYDYDPLTPTRSY______________</t>
  </si>
  <si>
    <t>AGEAYDYDPLT(0.001)PT(0.057)RS(0.942)Y</t>
  </si>
  <si>
    <t>HQTAPEGGNSVQPAGSNDSFMSSKTEPIICF</t>
  </si>
  <si>
    <t>HQTAPEGGNSVQPAGS(0.769)NDS(0.192)FMS(0.016)S(0.022)K</t>
  </si>
  <si>
    <t>GHNNSNNNNSSSSSTSPQQHKRQTISCYSGC</t>
  </si>
  <si>
    <t>VSLCQNCDWSGHNNS(0.001)NNNNS(0.007)S(0.007)S(0.03)S(0.124)S(0.124)T(0.124)S(0.584)PQQHKR</t>
  </si>
  <si>
    <t>367;367;367;367</t>
  </si>
  <si>
    <t>GRFVKAGEAYDYDPLTPTRSY__________</t>
  </si>
  <si>
    <t>AGEAYDYDPLT(0.998)PT(0.333)RS(0.626)Y(0.043)</t>
  </si>
  <si>
    <t>369;369;369;369</t>
  </si>
  <si>
    <t>FVKAGEAYDYDPLTPTRSY____________</t>
  </si>
  <si>
    <t>AGEAYDYDPLT(0.005)PT(0.891)RS(0.102)Y(0.002)</t>
  </si>
  <si>
    <t>AT2G32950.1</t>
  </si>
  <si>
    <t>SVGEGANRHENDDGGSGGSEIGAPDLDKDLL</t>
  </si>
  <si>
    <t>HENDDGGS(1)GGS(1)EIGAPDLDK</t>
  </si>
  <si>
    <t>EGANRHENDDGGSGGSEIGAPDLDKDLLCPI</t>
  </si>
  <si>
    <t>___________MEEISTDPVVPAVKPDPRTS</t>
  </si>
  <si>
    <t>MEEIS(0.872)T(0.128)DPVVPAVKPDPR</t>
  </si>
  <si>
    <t>AT5G14250.1</t>
  </si>
  <si>
    <t>RYDFGDDFDTVPQKFSM______________</t>
  </si>
  <si>
    <t>YDFGDDFDTVPQKFS(1)M</t>
  </si>
  <si>
    <t>____________MDLSPVKEALAAKSFDKIA</t>
  </si>
  <si>
    <t>MDLS(1)PVKEALAAK</t>
  </si>
  <si>
    <t>SLSSSRRAPPPPRSSSGVSAPLIPKSGTRSA</t>
  </si>
  <si>
    <t>SSS(1)GVSAPLIPK</t>
  </si>
  <si>
    <t>SSRRAPPPPRSSSGVSAPLIPKSGTRSAAKA</t>
  </si>
  <si>
    <t>SSSGVS(1)APLIPK</t>
  </si>
  <si>
    <t>IKEKLPGHHDEKAEDSPAVTSTPLVVTEHPV</t>
  </si>
  <si>
    <t>AEDS(1)PAVTSTPLVVTEHPVEPTTELPVEHPEEK</t>
  </si>
  <si>
    <t>NNVPEHETPTVATEESPATTTEVTDRGLFDF</t>
  </si>
  <si>
    <t>NNVPEHETPTVATEES(0.999)PATTTEVTDR</t>
  </si>
  <si>
    <t>ETTTLESEFDHKAQISEPELAAEHEEVKENK</t>
  </si>
  <si>
    <t>AQIS(1)EPELAAEHEEVKENK</t>
  </si>
  <si>
    <t>MAEEYKNNVPEHETPTVATEESPATTTEVTD</t>
  </si>
  <si>
    <t>NNVPEHET(0.404)PT(0.596)VATEESPATTTEVTDR</t>
  </si>
  <si>
    <t>AEDDVPVSTTIPVPVSESVVEHDHPEEEKKG</t>
  </si>
  <si>
    <t>TAEDDVPVSTTIPVPVS(0.5)ES(0.5)VVEHDHPEEEKK</t>
  </si>
  <si>
    <t>DDVPVSTTIPVPVSESVVEHDHPEEEKKGLV</t>
  </si>
  <si>
    <t>PGHHDEKAEDSPAVTSTPLVVTEHPVEPTTE</t>
  </si>
  <si>
    <t>AEDSPAVT(0.071)S(0.84)T(0.088)PLVVT(0.001)EHPVEPTTELPVEHPEEK</t>
  </si>
  <si>
    <t>KKEEEVKPQETTTLESEFDHKAQISEPELAA</t>
  </si>
  <si>
    <t>KEEEVKPQET(0.002)T(0.002)T(0.001)LES(0.995)EFDHK</t>
  </si>
  <si>
    <t>EELQEKTEEDEENKPSVIEKLHRSNSSSSSS</t>
  </si>
  <si>
    <t>TEEDEENKPS(1)VIEK</t>
  </si>
  <si>
    <t>EENKPSVIEKLHRSNSSSSSSSDEEGEEKKE</t>
  </si>
  <si>
    <t>SNS(1)SSSS(0.076)S(0.097)S(0.826)DEEGEEKKEK</t>
  </si>
  <si>
    <t>ENKPSVIEKLHRSNSSSSSSSDEEGEEKKEK</t>
  </si>
  <si>
    <t>S(0.02)NS(0.327)S(0.517)S(0.111)S(0.02)S(0.004)S(0.001)SDEEGEEKK</t>
  </si>
  <si>
    <t>VIEKLHRSNSSSSSSSDEEGEEKKEKKKKIV</t>
  </si>
  <si>
    <t>LPGHHDEKAEDSPAVTSTPLVVTEHPVEPTT</t>
  </si>
  <si>
    <t>AEDS(0.001)PAVT(0.832)S(0.14)T(0.027)PLVVTEHPVEPTTELPVEHPEEK</t>
  </si>
  <si>
    <t>GHHDEKAEDSPAVTSTPLVVTEHPVEPTTEL</t>
  </si>
  <si>
    <t>AEDSPAVT(0.008)S(0.174)T(0.816)PLVVT(0.002)EHPVEPTTELPVEHPEEK</t>
  </si>
  <si>
    <t>__MAEEYKNNVPEHETPTVATEESPATTTEV</t>
  </si>
  <si>
    <t>AEEYKNNVPEHET(0.995)PT(0.005)VATEESPATTTEVTDR</t>
  </si>
  <si>
    <t>EYKNNVPEHETPTVATEESPATTTEVTDRGL</t>
  </si>
  <si>
    <t>AEEYKNNVPEHET(0.001)PT(0.005)VAT(0.633)EES(0.344)PAT(0.014)T(0.003)T(0.001)EVTDR</t>
  </si>
  <si>
    <t>FDFLGKKEEEVKPQETTTLESEFDHKAQISE</t>
  </si>
  <si>
    <t>KEEEVKPQET(0.872)T(0.126)T(0.002)LESEFDHK</t>
  </si>
  <si>
    <t>VKENKITLLEELQEKTEEDEENKPSVIEKLH</t>
  </si>
  <si>
    <t>ITLLEELQEKT(1)EEDEENKPSVIEK</t>
  </si>
  <si>
    <t>AT4G23600.1;AT4G23600.3</t>
  </si>
  <si>
    <t>AT4G23600.1</t>
  </si>
  <si>
    <t>SNTAEKAVVKAVLYGSGNAYAPSLGLAAAKS</t>
  </si>
  <si>
    <t>AVLYGS(1)GNAYAPSLGLAAAK</t>
  </si>
  <si>
    <t>AT4G23600.1;AT4G23600.3;AT4G23600.2</t>
  </si>
  <si>
    <t>321;321;217</t>
  </si>
  <si>
    <t>DKRQSFLKDKVEFGYSKLKYIPSLTCYMKPE</t>
  </si>
  <si>
    <t>DKVEFGY(0.001)S(0.999)K</t>
  </si>
  <si>
    <t>SGNAYAPSLGLAAAKSAVAEYLNQGLPKKLT</t>
  </si>
  <si>
    <t>S(1)AVAEYLNQGLPK</t>
  </si>
  <si>
    <t>KPILPPRNEILETSNTAEKAVVKAVLYGSGN</t>
  </si>
  <si>
    <t>NEILET(0.005)S(0.066)NT(0.929)AEK</t>
  </si>
  <si>
    <t>AT2G20120.2;AT2G20120.1</t>
  </si>
  <si>
    <t>AT2G20120.2</t>
  </si>
  <si>
    <t>ANRERDRELLIPVADSGDKDDGSSSKPSSSS</t>
  </si>
  <si>
    <t>ELLIPVADS(1)GDK</t>
  </si>
  <si>
    <t>AT4G34580.2;AT4G34580.1</t>
  </si>
  <si>
    <t>AT4G34580.2</t>
  </si>
  <si>
    <t>ISEDEHKHVDQGRSTSGFESLERIKKKTDED</t>
  </si>
  <si>
    <t>S(0.001)T(0.002)S(0.994)GFES(0.002)LER</t>
  </si>
  <si>
    <t>KDVFKVMDKDGDGRLSYGDLKSYMDSAGLAV</t>
  </si>
  <si>
    <t>DGDGRLS(1)YGDLK</t>
  </si>
  <si>
    <t>PWKFGSMKRMVVVKATSEGEISEKVEKSIQE</t>
  </si>
  <si>
    <t>AT(0.971)S(0.029)EGEISEK</t>
  </si>
  <si>
    <t>WKFGSMKRMVVVKATSEGEISEKVEKSIQEA</t>
  </si>
  <si>
    <t>ATS(1)EGEISEKVEK</t>
  </si>
  <si>
    <t>AT3G53460.3;AT3G53460.2;AT3G53460.1;AT3G53460.4</t>
  </si>
  <si>
    <t>238;238;238;259</t>
  </si>
  <si>
    <t>AT3G53460.3</t>
  </si>
  <si>
    <t>GGGYGSQRSGGGYGGSQRSSYGSGSGSGSGS</t>
  </si>
  <si>
    <t>GGGYGSERGGGY(0.012)GS(0.095)QRS(0.256)GGGY(0.038)GGS(0.599)QR</t>
  </si>
  <si>
    <t>DMFADGDDSAPVERNSFSPDLKLFVGNLSFN</t>
  </si>
  <si>
    <t>NS(0.999)FS(0.001)PDLK</t>
  </si>
  <si>
    <t>FADGDDSAPVERNSFSPDLKLFVGNLSFNVD</t>
  </si>
  <si>
    <t>NSFS(1)PDLK</t>
  </si>
  <si>
    <t>184;184;184;205</t>
  </si>
  <si>
    <t>PLRVNAGPPPPKREESFSRGPRSGGYGSERG</t>
  </si>
  <si>
    <t>REES(1)FSR</t>
  </si>
  <si>
    <t>186;186;186;207</t>
  </si>
  <si>
    <t>RVNAGPPPPKREESFSRGPRSGGYGSERGGG</t>
  </si>
  <si>
    <t>REES(0.037)FS(0.963)RGPR</t>
  </si>
  <si>
    <t>ERLREDIMSGKLKSGSEIKDALKESVLEMLA</t>
  </si>
  <si>
    <t>SGS(1)EIKDALK</t>
  </si>
  <si>
    <t>SSKGGDGDDVIDADFTDSQ____________</t>
  </si>
  <si>
    <t>GGDGDDVIDADFT(0.995)DS(0.005)Q</t>
  </si>
  <si>
    <t>AT4G24280;AT5G49910</t>
  </si>
  <si>
    <t>chloroplast heat shock protein 70-1;chloroplast heat shock protein 70-2</t>
  </si>
  <si>
    <t>Q9STW6;Q9LTX9</t>
  </si>
  <si>
    <t>cpHsc70-1;cpHsc70-2</t>
  </si>
  <si>
    <t>AT4G24280.1;AT5G49910.1</t>
  </si>
  <si>
    <t>DKEKRDAIDTKNQADSVVYQTEKQLKELGEK</t>
  </si>
  <si>
    <t>NQADS(1)VVYQTEK</t>
  </si>
  <si>
    <t>AKFEELCSDLLDRVRTPVENSLRDAKLSFKD;GKFEELCSDLLDRVRTPVENSLRDAKLSFKD</t>
  </si>
  <si>
    <t>VRT(1)PVENSLR</t>
  </si>
  <si>
    <t>AKGGDNGGDVIDADFTDSN____________</t>
  </si>
  <si>
    <t>GGDNGGDVIDADFT(0.998)DS(0.002)N</t>
  </si>
  <si>
    <t>VSAAMWRPRDGDDSASMSNGDIASEAVSGEL</t>
  </si>
  <si>
    <t>DGDDSAS(1)MSNGDIASEAVSGELR</t>
  </si>
  <si>
    <t>AAMWRPRDGDDSASMSNGDIASEAVSGELRS</t>
  </si>
  <si>
    <t>DGDDS(0.002)AS(0.01)MS(0.988)NGDIASEAVSGELR</t>
  </si>
  <si>
    <t>DSASMSNGDIASEAVSGELRSRLSDEVQNKP</t>
  </si>
  <si>
    <t>DGDDSASMSNGDIASEAVS(1)GELR</t>
  </si>
  <si>
    <t>DIASEAVSGELRSRLSDEVQNKPPEQVTMPK</t>
  </si>
  <si>
    <t>S(0.193)RLS(0.807)DEVQNKPPEQVTMPK</t>
  </si>
  <si>
    <t>NTCVGPSRNGFLQSVSAAMWRPRDGDDSASM</t>
  </si>
  <si>
    <t>NGFLQS(0.016)VS(0.984)AAMWRPR</t>
  </si>
  <si>
    <t>SITGGPVKMGLEKSFSIALKL__________</t>
  </si>
  <si>
    <t>SFS(1)IALK</t>
  </si>
  <si>
    <t>SNGDIASEAVSGELRSRLSDEVQNKPPEQVT</t>
  </si>
  <si>
    <t>S(0.855)RLS(0.145)DEVQNKPPEQVTMPK</t>
  </si>
  <si>
    <t>PGTDVETKDREIRTESKPETLEEISLESKPE</t>
  </si>
  <si>
    <t>T(0.008)ES(0.991)KPET(0.002)LEEISLESKPETK</t>
  </si>
  <si>
    <t>REIRTESKPETLEEISLESKPETKQETKSET</t>
  </si>
  <si>
    <t>TESKPET(0.001)LEEIS(0.84)LES(0.072)KPET(0.087)K</t>
  </si>
  <si>
    <t>SRLSDEVQNKPPEQVTMPKPGTDVETKDREI</t>
  </si>
  <si>
    <t>LSDEVQNKPPEQVT(1)MPKPGTDVETK</t>
  </si>
  <si>
    <t>AT3G10660;AT5G04870</t>
  </si>
  <si>
    <t>calmodulin-domain protein kinase cdpk isoform 2;calcium dependent protein kinase 1</t>
  </si>
  <si>
    <t>Q06850;Q38870</t>
  </si>
  <si>
    <t>CPK1;CPK2</t>
  </si>
  <si>
    <t>AT3G10660.2;AT3G10660.1;AT5G04870.1</t>
  </si>
  <si>
    <t>166;166;130</t>
  </si>
  <si>
    <t>PPAKPKKPKHMKRVSSAGLRTESVLQRKTEN;TKAEPQKPKHMRRVSSAGLRTESVLQRKTEN</t>
  </si>
  <si>
    <t>RVS(1)S(1)AGLR</t>
  </si>
  <si>
    <t>165;165;129</t>
  </si>
  <si>
    <t>DPPAKPKKPKHMKRVSSAGLRTESVLQRKTE;ETKAEPQKPKHMRRVSSAGLRTESVLQRKTE</t>
  </si>
  <si>
    <t>AT3G51850.1</t>
  </si>
  <si>
    <t>RGRFNSLSIKLMKDGSLNLGNE_________</t>
  </si>
  <si>
    <t>LMKDGS(1)LNLGNE</t>
  </si>
  <si>
    <t>NCCRSPAAVAREDVKSNYSGHDHARKDAAGG</t>
  </si>
  <si>
    <t>EDVKS(0.836)NY(0.02)S(0.145)GHDHAR</t>
  </si>
  <si>
    <t>RSPAAVAREDVKSNYSGHDHARKDAAGGKKS</t>
  </si>
  <si>
    <t>EDVKS(0.009)NYS(0.991)GHDHAR</t>
  </si>
  <si>
    <t>DWRKASRHYSRGRFNSLSIKLMKDGSLNLGN</t>
  </si>
  <si>
    <t>GRFNS(0.998)LS(0.002)IK</t>
  </si>
  <si>
    <t>RKASRHYSRGRFNSLSIKLMKDGSLNLGNE_</t>
  </si>
  <si>
    <t>GRFNSLS(1)IK</t>
  </si>
  <si>
    <t>KDAAGGKKSAPIRVLSDVPKENIEDRYLLDR</t>
  </si>
  <si>
    <t>VLS(1)DVPKENIEDR</t>
  </si>
  <si>
    <t>AT2G41860.1</t>
  </si>
  <si>
    <t>RDLFKCLSLKLMQDGSLQSNGDTK_______</t>
  </si>
  <si>
    <t>LMQDGS(1)LQSNGDTK</t>
  </si>
  <si>
    <t>LDHPWIQNGKNASNVSLGETVRARLKQFSVM</t>
  </si>
  <si>
    <t>NASNVS(0.998)LGET(0.002)VR</t>
  </si>
  <si>
    <t>AT4G21940.1</t>
  </si>
  <si>
    <t>IKGLKTMFANMDTDKSGTITYEELKNGLAKL</t>
  </si>
  <si>
    <t>S(0.594)GT(0.406)ITYEELK</t>
  </si>
  <si>
    <t>GLKTMFANMDTDKSGTITYEELKNGLAKLGS</t>
  </si>
  <si>
    <t>S(0.335)GT(0.665)ITYEELK</t>
  </si>
  <si>
    <t>ESKPVNQQIEKKHVLTQPLKPIVFRETETIL</t>
  </si>
  <si>
    <t>HVLT(1)QPLKPIVFR</t>
  </si>
  <si>
    <t>AT4G04720;AT4G21940</t>
  </si>
  <si>
    <t>calcium-dependent protein kinase 21;calcium-dependent protein kinase 15</t>
  </si>
  <si>
    <t>A0A1P8B8Z1;F4JKC7;O49717;Q9ZSA2</t>
  </si>
  <si>
    <t>CPK15;CPK21</t>
  </si>
  <si>
    <t>AT4G04720.2;AT4G04720.1;AT4G21940.1;AT4G21940.2;AT4G21940.3</t>
  </si>
  <si>
    <t>376;376;398;398;398</t>
  </si>
  <si>
    <t>AT4G04720.2</t>
  </si>
  <si>
    <t>AMNKLKKLALKVIAESLSEEEIKGLKTMFAN</t>
  </si>
  <si>
    <t>VIAES(0.999)LS(0.001)EEEIK</t>
  </si>
  <si>
    <t>TRHTPPHGKVREKVISNNGRRHGETIPYGKR</t>
  </si>
  <si>
    <t>EKVIS(1)NNGR</t>
  </si>
  <si>
    <t>RRLLRTASIKSRNVRSPPGYLISRKV_____</t>
  </si>
  <si>
    <t>NVRS(1)PPGYLISR</t>
  </si>
  <si>
    <t>SIKSRNVRSPPGYLISRKV____________</t>
  </si>
  <si>
    <t>SPPGYLIS(1)R</t>
  </si>
  <si>
    <t>PPLTVVKSRPPRSPCSFMAVTIQKDHRTQPR</t>
  </si>
  <si>
    <t>S(0.001)PCS(0.999)FMAVTIQK</t>
  </si>
  <si>
    <t>GHNRSSRNPHPHPPLTVVKSRPPRSPCSFMA</t>
  </si>
  <si>
    <t>NPHPHPPLT(1)VVK</t>
  </si>
  <si>
    <t>IMGLKEMFKGMDTDSSGTITLEELRQGLAKQ</t>
  </si>
  <si>
    <t>GMDTDS(0.16)S(0.806)GT(0.032)IT(0.002)LEELR</t>
  </si>
  <si>
    <t>PTAEASVPQSKHAPPSPPPATKQGPIGPVLG</t>
  </si>
  <si>
    <t>HAPPS(1)PPPATK</t>
  </si>
  <si>
    <t>AT4G36070.1</t>
  </si>
  <si>
    <t>KATRRGTGSRNPNPDSPTQGKASEKVSNKNK</t>
  </si>
  <si>
    <t>NPNPDS(0.983)PT(0.017)QGK</t>
  </si>
  <si>
    <t>AT1G50700;AT1G61950;AT3G20410</t>
  </si>
  <si>
    <t>calcium-dependent protein kinase 33;calcium-dependent protein kinase 19;calmodulin-domain protein kinase 9</t>
  </si>
  <si>
    <t>Q1PFH8;A0A1P8ANC2;A0A1P8AND9;Q9C6P3;Q38868</t>
  </si>
  <si>
    <t>CPK19;CPK33;CPK9</t>
  </si>
  <si>
    <t>AT1G50700.1;AT1G50700.3;AT1G50700.2;AT1G61950.1;AT3G20410.2;AT3G20410.1</t>
  </si>
  <si>
    <t>338;338;338;364;356;356</t>
  </si>
  <si>
    <t>AT3G20410.2</t>
  </si>
  <si>
    <t>ADVLQHPWLREGGEASDKPIDSAVLSRMKQF;AEVLKHPWLREGGEASDKPIDSAVLSRMKQF;AQVLEHPWIREGGEASDKPIDSAVLSRMKQL</t>
  </si>
  <si>
    <t>EGGEAS(0.998)DKPIDS(0.002)AVLSR</t>
  </si>
  <si>
    <t>AT3G10660.2;AT3G10660.1</t>
  </si>
  <si>
    <t>AT3G10660.2</t>
  </si>
  <si>
    <t>AAMWRPRIGAEQASSSSHGNGQVSKEAASEP</t>
  </si>
  <si>
    <t>IGAEQAS(0.006)S(0.208)S(0.75)S(0.035)HGNGQVSK</t>
  </si>
  <si>
    <t>AMWRPRIGAEQASSSSHGNGQVSKEAASEPA</t>
  </si>
  <si>
    <t>IGAEQAS(0.025)S(0.201)S(0.201)S(0.572)HGNGQVS(0.001)K</t>
  </si>
  <si>
    <t>VPPEESKREVVVQPESAKPETKSESKPETTK</t>
  </si>
  <si>
    <t>EVVVQPES(0.999)AKPET(0.001)K</t>
  </si>
  <si>
    <t>VTAAMWRPRIGAEQASSSSHGNGQVSKEAAS</t>
  </si>
  <si>
    <t>IGAEQAS(0.664)S(0.111)S(0.111)S(0.111)HGNGQVS(0.002)K</t>
  </si>
  <si>
    <t>TAAMWRPRIGAEQASSSSHGNGQVSKEAASE</t>
  </si>
  <si>
    <t>IGAEQAS(0.027)S(0.501)S(0.371)S(0.099)HGNGQVS(0.003)K</t>
  </si>
  <si>
    <t>SIMGGPVKMGLENSISISLKH__________</t>
  </si>
  <si>
    <t>MGLENSIS(0.98)IS(0.02)LKH</t>
  </si>
  <si>
    <t>EIQPEEKKEKVLAEETKQKVVPEESKQEVPP</t>
  </si>
  <si>
    <t>VLAEET(1)KQK</t>
  </si>
  <si>
    <t>NSKPQKKEAHMKRMASAGLQIDSVLGRKTEN</t>
  </si>
  <si>
    <t>MAS(1)AGLQIDSVLGR</t>
  </si>
  <si>
    <t>QSVSAAVWRNQKPDDSIKSSKDESSRKKNDK</t>
  </si>
  <si>
    <t>NQKPDDS(1)IK</t>
  </si>
  <si>
    <t>SAAVWRNQKPDDSIKSSKDESSRKKNDKSVN</t>
  </si>
  <si>
    <t>NQKPDDS(0.008)IKS(0.664)S(0.328)K</t>
  </si>
  <si>
    <t>SSTVDPAPSTLPTPSTPPPPVKMANEEPPPK</t>
  </si>
  <si>
    <t>SVNGDDSNGHVSSTVDPAPS(0.003)T(0.003)LPT(0.126)PS(0.34)T(0.526)PPPPVK</t>
  </si>
  <si>
    <t>AT4G04720.2;AT4G04720.1</t>
  </si>
  <si>
    <t>_____MGCFSSKHRKTQNDGGEKSIPINPVQ</t>
  </si>
  <si>
    <t>KT(0.654)QNDGGEKS(0.346)IPINPVQTHVVPEHR</t>
  </si>
  <si>
    <t>IKGLKTMFANIDTDKSGTITYEELKTGLTRL</t>
  </si>
  <si>
    <t>GLKTMFANIDTDKSGTITYEELKTGLTRLGS</t>
  </si>
  <si>
    <t>DEHVYKAFQHFDKDNSGHITRDELESAMKEY</t>
  </si>
  <si>
    <t>AFQHFDKDNS(0.999)GHIT(0.001)R</t>
  </si>
  <si>
    <t>KEYGMGDEASIKEVISEVDTDNDGRINFEEF</t>
  </si>
  <si>
    <t>EVIS(1)EVDTDNDGR</t>
  </si>
  <si>
    <t>TPTPKPMTQPIHQQISTPSSNPVSVRDPDTI</t>
  </si>
  <si>
    <t>PMTQPIHQQIS(0.995)T(0.005)PSSNPVSVR</t>
  </si>
  <si>
    <t>FSSKHRKTQNDGGEKSIPINPVQTHVVPEHR</t>
  </si>
  <si>
    <t>TQNDGGEKS(1)IPINPVQTHVVPEHR</t>
  </si>
  <si>
    <t>TITYEELKTGLTRLGSRLSETEVKQLMEAAD</t>
  </si>
  <si>
    <t>LGS(0.956)RLS(0.042)ET(0.001)EVK</t>
  </si>
  <si>
    <t>YEELKTGLTRLGSRLSETEVKQLMEAADVDG</t>
  </si>
  <si>
    <t>LGS(0.009)RLS(0.983)ET(0.008)EVK</t>
  </si>
  <si>
    <t>NPVQTHVVPEHRKPQTPTPKPMTQPIHQQIS</t>
  </si>
  <si>
    <t>KPQT(0.904)PT(0.07)PKPMT(0.026)QPIHQQISTPSSNPVSVR</t>
  </si>
  <si>
    <t>PTPKPMTQPIHQQISTPSSNPVSVRDPDTIL</t>
  </si>
  <si>
    <t>PMTQPIHQQIS(0.066)T(0.9)PS(0.015)S(0.019)NPVS(0.001)VR</t>
  </si>
  <si>
    <t>QNDGGEKSIPINPVQTHVVPEHRKPQTPTPK</t>
  </si>
  <si>
    <t>SIPINPVQT(1)HVVPEHR</t>
  </si>
  <si>
    <t>AT4G04710.2;AT4G04710.1;AT4G04710.4;AT4G04710.3</t>
  </si>
  <si>
    <t>37;37;37;37</t>
  </si>
  <si>
    <t>AT4G04710.2</t>
  </si>
  <si>
    <t>ETILGKPLEDIKKHYSFGDELGKGNFGTTYL</t>
  </si>
  <si>
    <t>HYS(1)FGDELGK</t>
  </si>
  <si>
    <t>73;73;73;59</t>
  </si>
  <si>
    <t>TGKSYACKSIPKRTLSSEEEKEAVKTEIQIM</t>
  </si>
  <si>
    <t>T(0.002)LS(0.961)S(0.037)EEEKEAVK</t>
  </si>
  <si>
    <t>AT4G04740.7;AT4G04740.6;AT4G04740.5;AT4G04740.4;AT4G04740.3;AT4G04740.1;AT4G04740.2</t>
  </si>
  <si>
    <t>46;46;46;46;46;46;46</t>
  </si>
  <si>
    <t>AT4G04740.7</t>
  </si>
  <si>
    <t>VDQVPDHRKPQIPSPSIPISVRDPETILGKP</t>
  </si>
  <si>
    <t>KPQIPS(0.332)PS(0.668)IPISVR</t>
  </si>
  <si>
    <t>44;44;44;44;44;44;44</t>
  </si>
  <si>
    <t>HIVDQVPDHRKPQIPSPSIPISVRDPETILG</t>
  </si>
  <si>
    <t>KPQIPS(0.896)PS(0.104)IPISVR</t>
  </si>
  <si>
    <t>AMNKLKKLALKVSAVSLSEEEIKGLKTLFAN</t>
  </si>
  <si>
    <t>VSAVS(0.994)LS(0.006)EEEIK</t>
  </si>
  <si>
    <t>KMASRQYSRALLNALSIKMFKEDFGDNGPKS</t>
  </si>
  <si>
    <t>ALLNALS(1)IK</t>
  </si>
  <si>
    <t>KDIFFDVDLNKDGRISFDEFKAMMKSGTDWK</t>
  </si>
  <si>
    <t>DGRIS(1)FDEFK</t>
  </si>
  <si>
    <t>RHSSNSRTSSVPRFDSSTNLSRRLIFQPPSR</t>
  </si>
  <si>
    <t>FDS(0.996)S(0.004)TNLSR</t>
  </si>
  <si>
    <t>SRTSSVPRFDSSTNLSRRLIFQPPSRVLPEP</t>
  </si>
  <si>
    <t>FDSS(0.004)T(0.075)NLS(0.922)R</t>
  </si>
  <si>
    <t>IARKRAKLLDAPKNKSMELQISKTYKPSGLR</t>
  </si>
  <si>
    <t>S(1)MELQISK</t>
  </si>
  <si>
    <t>KLLDAPKNKSMELQISKTYKPSGLRN_____</t>
  </si>
  <si>
    <t>NKS(1)MELQIS(1)K</t>
  </si>
  <si>
    <t>KMFKEDFGDNGPKSHSMEFPIARKRAKLLDA</t>
  </si>
  <si>
    <t>S(0.001)HS(0.999)MEFPIAR</t>
  </si>
  <si>
    <t>AT2G35890.2;AT2G35890.1</t>
  </si>
  <si>
    <t>AT2G35890.2</t>
  </si>
  <si>
    <t>VLCHPWIRDEGNAPDTPLDTTVLSRLKKFSA</t>
  </si>
  <si>
    <t>DEGNAPDT(1)PLDTTVLSR</t>
  </si>
  <si>
    <t>AT4G38230.4;AT4G38230.3;AT4G38230.2</t>
  </si>
  <si>
    <t>4;4;34</t>
  </si>
  <si>
    <t>AT4G38230.4</t>
  </si>
  <si>
    <t>____________MKHSGGNQACYVLGQKTPS</t>
  </si>
  <si>
    <t>MKHS(1)GGNQACYVLGQK</t>
  </si>
  <si>
    <t>AT4G38230.4;AT4G38230.3;AT4G38230.2;AT4G38230.1</t>
  </si>
  <si>
    <t>472;472;502;328</t>
  </si>
  <si>
    <t>VAMMQKGIVGRTMRKSINMSIRNNAVSQ___</t>
  </si>
  <si>
    <t>S(1)INMS(1)IR</t>
  </si>
  <si>
    <t>476;476;506;332</t>
  </si>
  <si>
    <t>QKGIVGRTMRKSINMSIRNNAVSQ_______</t>
  </si>
  <si>
    <t>CEEDVKREIRIMKQLSGEPNIVEFKNAYEDK</t>
  </si>
  <si>
    <t>QLS(1)GEPNIVEFK</t>
  </si>
  <si>
    <t>IKGLKTLFTNIDTDKSGNITLEELKTGLTRL</t>
  </si>
  <si>
    <t>S(1)GNITLEELK</t>
  </si>
  <si>
    <t>AT5G66210.2;AT5G66210.1</t>
  </si>
  <si>
    <t>AT5G66210.2</t>
  </si>
  <si>
    <t>ISLHEFRRLLRTASISSQRAPSPAGHRNLR_</t>
  </si>
  <si>
    <t>T(0.005)AS(0.995)IS(0.717)S(0.283)QRAPS(1)PAGHR</t>
  </si>
  <si>
    <t>AT5G66210.2;AT5G66210.1;AT5G66210.5;AT5G66210.3;AT5G66210.6;AT5G66210.4</t>
  </si>
  <si>
    <t>36;36;36;36;36;36</t>
  </si>
  <si>
    <t>QTKSKAAPTPIDTKASTKRRTGSIPCGKRTD</t>
  </si>
  <si>
    <t>AAPTPIDT(0.019)KAS(0.629)T(0.352)K</t>
  </si>
  <si>
    <t>GKISLHEFRRLLRTASISSQRAPSPAGHRNL</t>
  </si>
  <si>
    <t>TAS(0.999)IS(0.128)S(0.873)QRAPS(1)PAGHR</t>
  </si>
  <si>
    <t>SLHEFRRLLRTASISSQRAPSPAGHRNLR__</t>
  </si>
  <si>
    <t>TAS(0.003)IS(0.043)S(0.957)QRAPS(0.997)PAGHR</t>
  </si>
  <si>
    <t>DMKPENFLFKSAQLDSPLKATDFGLSDFIKP</t>
  </si>
  <si>
    <t>SAQLDS(1)PLK</t>
  </si>
  <si>
    <t>RVTGASSSRRSSQTKSKAAPTPIDTKASTKR</t>
  </si>
  <si>
    <t>S(1)KAAPTPIDTK</t>
  </si>
  <si>
    <t>RRLLRTASISSQRAPSPAGHRNLR_______</t>
  </si>
  <si>
    <t>37;37;37;37;37;37</t>
  </si>
  <si>
    <t>TKSKAAPTPIDTKASTKRRTGSIPCGKRTDF</t>
  </si>
  <si>
    <t>AAPTPIDT(0.07)KAS(0.13)T(0.8)K</t>
  </si>
  <si>
    <t>AT5G66210.2;AT5G66210.1;AT5G66210.5;AT5G66210.3</t>
  </si>
  <si>
    <t>RAAFEKFDLDKDGYITPEELRMHTGLRGSID</t>
  </si>
  <si>
    <t>FDLDKDGYIT(1)PEELR</t>
  </si>
  <si>
    <t>AT1G76040.2;AT1G76040.3</t>
  </si>
  <si>
    <t>AT1G76040.2</t>
  </si>
  <si>
    <t>GKSQTHEIPISSSSDSSPPHHYQPLPKPTVS</t>
  </si>
  <si>
    <t>SQTHEIPISSS(0.002)S(0.039)DS(0.519)S(0.411)PPHHY(0.029)QPLPK</t>
  </si>
  <si>
    <t>KSQTHEIPISSSSDSSPPHHYQPLPKPTVSQ</t>
  </si>
  <si>
    <t>SQTHEIPISS(0.001)S(0.008)S(0.052)DS(0.396)S(0.5)PPHHY(0.044)QPLPK</t>
  </si>
  <si>
    <t>AT1G76040.2;AT1G76040.3;AT1G76040.4;AT1G76040.1</t>
  </si>
  <si>
    <t>276;276;38;38</t>
  </si>
  <si>
    <t>SVFIEEGKVYRDIVGSAYYVAPEVLHRNYGK</t>
  </si>
  <si>
    <t>DIVGS(1)AYYVAPEVLHR</t>
  </si>
  <si>
    <t>446;446;208;208</t>
  </si>
  <si>
    <t>TITFDELRNGLHRLGSKLTESEIKQLMEAAD</t>
  </si>
  <si>
    <t>LGS(1)KLTESEIK</t>
  </si>
  <si>
    <t>429;429;191;191</t>
  </si>
  <si>
    <t>IKGLKQTFKNMDTDESGTITFDELRNGLHRL</t>
  </si>
  <si>
    <t>NMDTDES(0.973)GT(0.027)ITFDELR</t>
  </si>
  <si>
    <t>SSPPHHYQPLPKPTVSQGQTSNPTSNPQPKP</t>
  </si>
  <si>
    <t>PT(0.007)VS(0.993)QGQTSNPTSNPQPK</t>
  </si>
  <si>
    <t>HYQPLPKPTVSQGQTSNPTSNPQPKPKPAPP</t>
  </si>
  <si>
    <t>PTVSQGQT(0.185)S(0.757)NPT(0.046)S(0.012)NPQPK</t>
  </si>
  <si>
    <t>410;410;172;172</t>
  </si>
  <si>
    <t>NKLKKLALKVIAENLSEEEIKGLKQTFKNMD</t>
  </si>
  <si>
    <t>VIAENLS(1)EEEIK</t>
  </si>
  <si>
    <t>SDSSPPHHYQPLPKPTVSQGQTSNPTSNPQP</t>
  </si>
  <si>
    <t>PT(0.849)VS(0.151)QGQTSNPTSNPQPK</t>
  </si>
  <si>
    <t>RERFKSLSLNLMKDGSMHLHDALTGQSIAV_</t>
  </si>
  <si>
    <t>DGS(1)MHLHDALTGQSIAV</t>
  </si>
  <si>
    <t>GKINFEEFRTMMRSGSSLQPQRELLPIK___</t>
  </si>
  <si>
    <t>SGS(0.999)S(0.001)LQPQR</t>
  </si>
  <si>
    <t>AT3G57530.1</t>
  </si>
  <si>
    <t>EEASGIREGFQIMDTSQRGKINIDELKIGLQ</t>
  </si>
  <si>
    <t>EGFQIMDT(0.02)S(0.98)QR</t>
  </si>
  <si>
    <t>NDNKPKKGRKKQNPFSIDYGLHHGGGDGGGR</t>
  </si>
  <si>
    <t>QNPFS(0.997)IDY(0.003)GLHHGGGDGGGRPLK</t>
  </si>
  <si>
    <t>NKLKKRALRVIAEHLSDEEASGIREGFQIMD</t>
  </si>
  <si>
    <t>VIAEHLS(1)DEEASGIR</t>
  </si>
  <si>
    <t>RALRVIAEHLSDEEASGIREGFQIMDTSQRG</t>
  </si>
  <si>
    <t>VIAEHLSDEEAS(1)GIR</t>
  </si>
  <si>
    <t>DEEASGIREGFQIMDTSQRGKINIDELKIGL</t>
  </si>
  <si>
    <t>EGFQIMDT(0.83)S(0.17)QR</t>
  </si>
  <si>
    <t>WLQNAKTAPNVSLGETVRARLKQFTVMNKLK</t>
  </si>
  <si>
    <t>TAPNVSLGET(1)VR</t>
  </si>
  <si>
    <t>AT1G50700.1;AT1G50700.3;AT1G50700.2</t>
  </si>
  <si>
    <t>AT1G50700.1</t>
  </si>
  <si>
    <t>TGTNQPPPWRNPAKHSGAAAILEKPYEDVKL</t>
  </si>
  <si>
    <t>NPAKHS(1)GAAAILEKPYEDVK</t>
  </si>
  <si>
    <t>ILEKPYEDVKLFYTLSKELGRGQFGVTYLCT</t>
  </si>
  <si>
    <t>LFYT(0.025)LS(0.975)KELGR</t>
  </si>
  <si>
    <t>NGGGGVGAAEASVRASKHPPASPPPATKQGP</t>
  </si>
  <si>
    <t>AS(1)KHPPAS(0.995)PPPAT(0.005)K</t>
  </si>
  <si>
    <t>GAAEASVRASKHPPASPPPATKQGPIGPVLG</t>
  </si>
  <si>
    <t>HPPAS(1)PPPATK</t>
  </si>
  <si>
    <t>PRPENGGGGVGAAEASVRASKHPPASPPPAT</t>
  </si>
  <si>
    <t>EEPRPENGGGGVGAAEAS(1)VR</t>
  </si>
  <si>
    <t>IMGLKEMFKGMDTDNSGTITLEELRQGLAKQ</t>
  </si>
  <si>
    <t>GMDTDNS(0.967)GT(0.032)IT(0.001)LEELR</t>
  </si>
  <si>
    <t>____MEKPNPRRPSNSVLPYETPRLRDHYLL</t>
  </si>
  <si>
    <t>RPS(0.395)NS(0.605)VLPYETPR</t>
  </si>
  <si>
    <t>______MEKPNPRRPSNSVLPYETPRLRDHY</t>
  </si>
  <si>
    <t>RPS(1)NSVLPYETPR</t>
  </si>
  <si>
    <t>AT4G35310.2;AT4G35310.1</t>
  </si>
  <si>
    <t>AT4G35310.2</t>
  </si>
  <si>
    <t>IIAQEFSKDNNSNNNSKDPALVIPLREPIMR</t>
  </si>
  <si>
    <t>DNNS(0.381)NNNS(0.619)KDPALVIPLR</t>
  </si>
  <si>
    <t>NAADIIAQEFSKDNNSNNNSKDPALVIPLRE</t>
  </si>
  <si>
    <t>DNNS(0.991)NNNS(0.009)KDPALVIPLREPIMR</t>
  </si>
  <si>
    <t>MQKGNAGVGRRTMRNSLNISMRDA_______</t>
  </si>
  <si>
    <t>T(1)MRNS(1)LNIS(1)MR</t>
  </si>
  <si>
    <t>NAGVGRRTMRNSLNISMRDA___________</t>
  </si>
  <si>
    <t>T(0.001)MRNS(0.999)LNIS(1)MR</t>
  </si>
  <si>
    <t>NNKPEDYSKTSTTNLSSNSDHSPNAADIIAQ</t>
  </si>
  <si>
    <t>TSTTNLS(0.642)S(0.354)NS(0.005)DHSPNAADIIAQEFSK</t>
  </si>
  <si>
    <t>PEDYSKTSTTNLSSNSDHSPNAADIIAQEFS</t>
  </si>
  <si>
    <t>TSTTNLSS(0.004)NS(0.993)DHS(0.004)PNAADIIAQEFSK</t>
  </si>
  <si>
    <t>YSKTSTTNLSSNSDHSPNAADIIAQEFSKDN</t>
  </si>
  <si>
    <t>TSTTNLSSNS(0.001)DHS(0.999)PNAADIIAQEFSK</t>
  </si>
  <si>
    <t>FVEMMQKGNAGVGRRTMRNSLNISMRDA___</t>
  </si>
  <si>
    <t>DEGDNNKPEDYSKTSTTNLSSNSDHSPNAAD</t>
  </si>
  <si>
    <t>T(0.006)S(0.006)T(0.967)T(0.02)NLS(0.002)SNSDHSPNAADIIAQEFSK</t>
  </si>
  <si>
    <t>EGDNNKPEDYSKTSTTNLSSNSDHSPNAADI</t>
  </si>
  <si>
    <t>T(0.001)S(0.001)T(0.191)T(0.806)NLSSNSDHSPNAADIIAQEFSK</t>
  </si>
  <si>
    <t>AT2G17290.2;AT2G17290.1</t>
  </si>
  <si>
    <t>AT2G17290.2</t>
  </si>
  <si>
    <t>YEGNHSRPEENSKSTTTTVSSVHSPTTDQDF</t>
  </si>
  <si>
    <t>S(0.069)T(0.097)T(0.544)T(0.136)T(0.136)VS(0.018)SVHS(0.985)PT(0.012)T(0.002)DQDFSK</t>
  </si>
  <si>
    <t>KDKIYEGNHSRPEENSKSTTTTVSSVHSPTT</t>
  </si>
  <si>
    <t>IYEGNHS(0.32)RPEENS(0.68)K</t>
  </si>
  <si>
    <t>GNHSRPEENSKSTTTTVSSVHSPTTDQDFSK</t>
  </si>
  <si>
    <t>STT(0.022)T(0.2)T(0.572)VS(0.242)S(0.315)VHS(0.465)PT(0.136)T(0.046)DQDFS(0.002)K</t>
  </si>
  <si>
    <t>SCRGSFKDKIYEGNHSRPEENSKSTTTTVSS</t>
  </si>
  <si>
    <t>IYEGNHS(0.991)RPEENS(0.009)K</t>
  </si>
  <si>
    <t>KIYEGNHSRPEENSKSTTTTVSSVHSPTTDQ</t>
  </si>
  <si>
    <t>S(0.73)T(0.239)T(0.029)T(0.002)TVSSVHSPTTDQDFSK</t>
  </si>
  <si>
    <t>HSRPEENSKSTTTTVSSVHSPTTDQDFSKQN</t>
  </si>
  <si>
    <t>STT(0.002)T(0.001)TVS(0.996)SVHS(1)PTTDQDFSK</t>
  </si>
  <si>
    <t>SRPEENSKSTTTTVSSVHSPTTDQDFSKQNT</t>
  </si>
  <si>
    <t>STTTTVS(0.005)S(0.993)VHS(0.002)PTTDQDFSK</t>
  </si>
  <si>
    <t>EENSKSTTTTVSSVHSPTTDQDFSKQNTNPA</t>
  </si>
  <si>
    <t>MQKGNAGVGRRTMKNSLNISMRDV_______</t>
  </si>
  <si>
    <t>T(1)MKNS(1)LNIS(1)MR</t>
  </si>
  <si>
    <t>NAGVGRRTMKNSLNISMRDV___________</t>
  </si>
  <si>
    <t>EGNHSRPEENSKSTTTTVSSVHSPTTDQDFS</t>
  </si>
  <si>
    <t>STT(0.246)T(0.66)T(0.021)VS(0.056)S(0.017)VHSPTTDQDFSK</t>
  </si>
  <si>
    <t>SVHSPTTDQDFSKQNTNPALVIPVKEPIMRR</t>
  </si>
  <si>
    <t>QNT(1)NPALVIPVKEPIMR</t>
  </si>
  <si>
    <t>FVAMMQKGNAGVGRRTMKNSLNISMRDV___</t>
  </si>
  <si>
    <t>528;434</t>
  </si>
  <si>
    <t>RERFNSLSLKLMRDGSLQLEGET________</t>
  </si>
  <si>
    <t>DGS(1)LQLEGET</t>
  </si>
  <si>
    <t>QSKQGKPKNKNNPFYSNEYATTDRSGAGFKL</t>
  </si>
  <si>
    <t>NNPFYS(1)NEYATTDR</t>
  </si>
  <si>
    <t>KNNPFYSNEYATTDRSGAGFKLSVLKDPTGH</t>
  </si>
  <si>
    <t>NNPFYSNEYATTDRS(1)GAGFK</t>
  </si>
  <si>
    <t>KPKNKNNPFYSNEYATTDRSGAGFKLSVLKD</t>
  </si>
  <si>
    <t>NNPFYSNEYAT(0.533)T(0.2)DRS(0.267)GAGFK</t>
  </si>
  <si>
    <t>PKNKNNPFYSNEYATTDRSGAGFKLSVLKDP</t>
  </si>
  <si>
    <t>NNPFYSNEYAT(0.218)T(0.659)DRS(0.123)GAGFK</t>
  </si>
  <si>
    <t>AT3G20410.2;AT3G20410.1</t>
  </si>
  <si>
    <t>SQPPPWRAAAAAPGLSPKTTTKSNSILENAF</t>
  </si>
  <si>
    <t>AAAAAPGLS(1)PK</t>
  </si>
  <si>
    <t>KEYGMGDDATIKEVLSDVDSDNDGRINYEEF</t>
  </si>
  <si>
    <t>EVLS(1)DVDSDNDGR</t>
  </si>
  <si>
    <t>MGDDATIKEVLSDVDSDNDGRINYEEFCAMM</t>
  </si>
  <si>
    <t>EVLSDVDS(1)DNDGR</t>
  </si>
  <si>
    <t>DLVRRMLTADPKRRISAADVLQHPWLREGGE</t>
  </si>
  <si>
    <t>RIS(1)AADVLQHPWLR</t>
  </si>
  <si>
    <t>AAAPGLSPKTTTKSNSILENAFEDVKLFYTL</t>
  </si>
  <si>
    <t>SNS(1)ILENAFEDVK</t>
  </si>
  <si>
    <t>NHGLMKPQQNGNTTRSVEVGVTNQDPPSYTP</t>
  </si>
  <si>
    <t>S(1)VEVGVTNQDPPSYTPQAR</t>
  </si>
  <si>
    <t>TTRSVEVGVTNQDPPSYTPQARTTQQPEKPG</t>
  </si>
  <si>
    <t>SVEVGVTNQDPPS(0.664)Y(0.002)T(0.334)PQAR</t>
  </si>
  <si>
    <t>YTPQARTTQQPEKPGSVNSQPPPWRAAAAAP</t>
  </si>
  <si>
    <t>TTQQPEKPGS(1)VNSQPPPWR</t>
  </si>
  <si>
    <t>QARTTQQPEKPGSVNSQPPPWRAAAAAPGLS</t>
  </si>
  <si>
    <t>TTQQPEKPGSVNS(1)QPPPWR</t>
  </si>
  <si>
    <t>FAKNHGLMKPQQNGNTTRSVEVGVTNQDPPS</t>
  </si>
  <si>
    <t>NHGLMKPQQNGNT(0.951)T(0.049)R</t>
  </si>
  <si>
    <t>AKNHGLMKPQQNGNTTRSVEVGVTNQDPPSY</t>
  </si>
  <si>
    <t>NHGLMKPQQNGNT(0.441)T(0.559)R</t>
  </si>
  <si>
    <t>RSVEVGVTNQDPPSYTPQARTTQQPEKPGSV</t>
  </si>
  <si>
    <t>SVEVGVTNQDPPSYT(1)PQAR</t>
  </si>
  <si>
    <t>PVEEEMDPAQIRRAVSKEYPLDSEMIHMEKH</t>
  </si>
  <si>
    <t>AVS(1)KEYPLDSEMIHMEK</t>
  </si>
  <si>
    <t>QQPTSIAKHLVPSEPSLQSSPAREEGEVPES</t>
  </si>
  <si>
    <t>HLVPS(0.002)EPS(0.974)LQS(0.55)S(0.474)PAREEGEVPESELDPDTR</t>
  </si>
  <si>
    <t>TSIAKHLVPSEPSLQSSPAREEGEVPESELD</t>
  </si>
  <si>
    <t>HLVPS(0.013)EPS(0.091)LQS(0.825)S(0.071)PAREEGEVPESELDPDTR</t>
  </si>
  <si>
    <t>SIAKHLVPSEPSLQSSPAREEGEVPESELDP</t>
  </si>
  <si>
    <t>HLVPSEPSLQS(0.034)S(0.966)PAR</t>
  </si>
  <si>
    <t>RPTDPRLEGSMRHTGSITALRELCASEGLEM</t>
  </si>
  <si>
    <t>HTGS(0.999)IT(0.001)ALR</t>
  </si>
  <si>
    <t>QSSSRNSDLDFLPERSVSATETSADVLHGIA</t>
  </si>
  <si>
    <t>S(0.997)VS(0.003)ATETSADVLHGIAIK</t>
  </si>
  <si>
    <t>750;750</t>
  </si>
  <si>
    <t>AT5G01270.1</t>
  </si>
  <si>
    <t>TEKGPENDNGFLWESSEDVSNKGLEEEAPKE</t>
  </si>
  <si>
    <t>ETEKGPENDNGFLWES(0.446)S(0.543)EDVS(0.011)NK</t>
  </si>
  <si>
    <t>768;768</t>
  </si>
  <si>
    <t>VSNKGLEEEAPKENISEL_____________</t>
  </si>
  <si>
    <t>GLEEEAPKENIS(1)EL</t>
  </si>
  <si>
    <t>SWISREMDPVRINGMSAELKRYMDDRMLLKQ</t>
  </si>
  <si>
    <t>INGMS(1)AELKR</t>
  </si>
  <si>
    <t>369;112</t>
  </si>
  <si>
    <t>AT2G33540.1</t>
  </si>
  <si>
    <t>PLLDLHKDHDADSLPSPTRETTPSLPVNGRH</t>
  </si>
  <si>
    <t>DHDADSLPS(0.999)PT(0.001)R</t>
  </si>
  <si>
    <t>MDYEPRESDKIVIEDSDDEKEEGELEEGEID</t>
  </si>
  <si>
    <t>ESDKIVIEDS(1)DDEKEEGELEEGEIDLVDNASDDNLVEK</t>
  </si>
  <si>
    <t>641;384</t>
  </si>
  <si>
    <t>MPTSAVSVSQKVRTASTDTASLQSLLKDIAV</t>
  </si>
  <si>
    <t>TAS(0.897)T(0.103)DTASLQSLLK</t>
  </si>
  <si>
    <t>375;118</t>
  </si>
  <si>
    <t>KDHDADSLPSPTRETTPSLPVNGRHTMVRPG</t>
  </si>
  <si>
    <t>ET(0.004)T(0.996)PSLPVNGR</t>
  </si>
  <si>
    <t>AT5G58003.1;AT5G58003.3;AT5G58003.2</t>
  </si>
  <si>
    <t>91;35;15</t>
  </si>
  <si>
    <t>AT5G58003.1</t>
  </si>
  <si>
    <t>NMCFVCGQKLEETGVSFRYIHKEMRLNEDEI</t>
  </si>
  <si>
    <t>LEET(0.001)GVS(0.999)FR</t>
  </si>
  <si>
    <t>AT1G14980.1</t>
  </si>
  <si>
    <t>NRILVQRVIQPAKTESGILLPEKSSKLNSGK</t>
  </si>
  <si>
    <t>TES(1)GILLPEK</t>
  </si>
  <si>
    <t>AT5G20720.4;AT5G20720.3;AT5G20720.2;AT5G20720.1</t>
  </si>
  <si>
    <t>AT5G20720.4</t>
  </si>
  <si>
    <t>IKEAEEKTLGGILLPSTAQSKPQGGEVVAVG</t>
  </si>
  <si>
    <t>TLGGILLPS(0.817)T(0.179)AQS(0.003)KPQGGEVVAVGEGR</t>
  </si>
  <si>
    <t>EEKTLGGILLPSTAQSKPQGGEVVAVGEGRT</t>
  </si>
  <si>
    <t>TLGGILLPS(0.011)T(0.012)AQS(0.977)KPQGGEVVAVGEGR</t>
  </si>
  <si>
    <t>PGSLDEEGKITPLPVSTGSTVLYSKYAGNDF</t>
  </si>
  <si>
    <t>ITPLPVS(0.829)T(0.122)GS(0.018)T(0.031)VLYSK</t>
  </si>
  <si>
    <t>RLVVKAASVVAPKYTSIKPLGDRVLVKIKEA</t>
  </si>
  <si>
    <t>YT(0.001)S(0.999)IKPLGDR</t>
  </si>
  <si>
    <t>LGDRVLVKIKEAEEKTLGGILLPSTAQSKPQ</t>
  </si>
  <si>
    <t>EAEEKT(0.999)LGGILLPS(0.001)TAQSKPQGGEVVAVGEGR</t>
  </si>
  <si>
    <t>LNDRVFIKVAEAEEKTAGGLLLTETTKEKPS</t>
  </si>
  <si>
    <t>VAEAEEKT(1)AGGLLLTETTK</t>
  </si>
  <si>
    <t>SKPQGGEVVAVGEGRTIGKNKIDITVPTGAQ</t>
  </si>
  <si>
    <t>TLGGILLPS(0.018)T(0.018)AQS(0.018)KPQGGEVVAVGEGRT(0.946)IGK</t>
  </si>
  <si>
    <t>TVPTGAQIIYSKYAGTEVEFNDVKHLILKED</t>
  </si>
  <si>
    <t>YAGT(1)EVEFNDVK</t>
  </si>
  <si>
    <t>IDITVPTGAQIIYSKYAGTEVEFNDVKHLIL</t>
  </si>
  <si>
    <t>Y(1)AGTEVEFNDVK</t>
  </si>
  <si>
    <t>TLGPRGRNVVLDEFGSPKVVNDGVTIARAIE</t>
  </si>
  <si>
    <t>NVVLDEFGS(1)PK</t>
  </si>
  <si>
    <t>AGAALIREVASKTNDSAGDGTTTASILAREI</t>
  </si>
  <si>
    <t>TNDS(1)AGDGTTTASILAR</t>
  </si>
  <si>
    <t>AT1G55490.5;AT1G55490.4;AT1G55490.3;AT1G55490.2;AT1G55490.1</t>
  </si>
  <si>
    <t>AT1G55490.5</t>
  </si>
  <si>
    <t>SFGRRQSVCPRPRRSSSAIVCAAKELHFNKD</t>
  </si>
  <si>
    <t>RS(0.307)S(0.517)S(0.176)AIVCAAK</t>
  </si>
  <si>
    <t>EGIVVGGGCTLLRLASKVDAIKATLDNDEEK</t>
  </si>
  <si>
    <t>LAS(1)KVDAIK</t>
  </si>
  <si>
    <t>PNGHKSDKKLISKLSSSSFGRRQSVCPRPRR</t>
  </si>
  <si>
    <t>LSS(0.68)S(0.237)S(0.083)FGR</t>
  </si>
  <si>
    <t>34;34;34;34;34</t>
  </si>
  <si>
    <t>GHKSDKKLISKLSSSSFGRRQSVCPRPRRSS</t>
  </si>
  <si>
    <t>LSS(0.009)S(0.015)S(0.977)FGR</t>
  </si>
  <si>
    <t>AT1G55490;AT3G13470</t>
  </si>
  <si>
    <t>chaperonin 60 beta;TCP-1/cpn60 chaperonin family protein</t>
  </si>
  <si>
    <t>P21240;Q9LJE4</t>
  </si>
  <si>
    <t>CPN60B;Cpn60beta2</t>
  </si>
  <si>
    <t>AT1G55490.5;AT1G55490.4;AT1G55490.3;AT1G55490.2;AT1G55490.1;AT3G13470.1</t>
  </si>
  <si>
    <t>566;566;566;566;566;562</t>
  </si>
  <si>
    <t>IDPTKVVRCCLEHAASVAKTFLMSDCVVVEI</t>
  </si>
  <si>
    <t>CCLEHAAS(1)VAK</t>
  </si>
  <si>
    <t>AT1G55490;AT3G13470;AT5G56500</t>
  </si>
  <si>
    <t>chaperonin 60 beta;TCP-1/cpn60 chaperonin family protein;TCP-1/cpn60 chaperonin family protein</t>
  </si>
  <si>
    <t>P21240;Q9LJE4;C0Z361</t>
  </si>
  <si>
    <t>CPN60B;Cpn60beta2;Cpn60beta3</t>
  </si>
  <si>
    <t>AT1G55490.5;AT1G55490.4;AT1G55490.3;AT1G55490.2;AT1G55490.1;AT3G13470.1;AT5G56500.2;AT5G56500.1</t>
  </si>
  <si>
    <t>519;519;519;519;519;515;515;515</t>
  </si>
  <si>
    <t>SYPLKLIAKNAGVNGSVVSEKVLANDNVKFG;SYPLKLIAKNAGVNGSVVSEKVLSNDNVKFG;SYPLKLIAKNAGVNGSVVSEKVLSSDNPKHG</t>
  </si>
  <si>
    <t>NAGVNGS(1)VVSEK</t>
  </si>
  <si>
    <t>PNAIKLSSATSISSSSFGRRHNVCVRRSRPA</t>
  </si>
  <si>
    <t>LSSATSIS(0.024)S(0.223)S(0.199)S(0.554)FGR</t>
  </si>
  <si>
    <t>EGIVVGGGCTLLRLASKVDAIKDTLENDEEK</t>
  </si>
  <si>
    <t>LAS(1)KVDAIKDTLENDEEK</t>
  </si>
  <si>
    <t>AT5G56500.2;AT5G56500.1</t>
  </si>
  <si>
    <t>AT5G56500.2</t>
  </si>
  <si>
    <t>IIDPTKVVRCCLEHASSVAKTFLMSDCVVVE</t>
  </si>
  <si>
    <t>CCLEHAS(0.767)S(0.233)VAK</t>
  </si>
  <si>
    <t>IDPTKVVRCCLEHASSVAKTFLMSDCVVVEI</t>
  </si>
  <si>
    <t>CCLEHAS(0.052)S(0.948)VAK</t>
  </si>
  <si>
    <t>EGIVVGGGCTLLRLASKVDAIKETLANDEEK</t>
  </si>
  <si>
    <t>QSNNNDGGSCNLDRSTIDGCSDTELFERETS</t>
  </si>
  <si>
    <t>S(0.451)T(0.55)IDGCS(0.903)DT(0.097)ELFER</t>
  </si>
  <si>
    <t>HQSNNNDGGSCNLDRSTIDGCSDTELFERET</t>
  </si>
  <si>
    <t>S(0.5)T(0.5)IDGCSDTELFER</t>
  </si>
  <si>
    <t>NECANPHQSNNNDGGSCNLDRSTIDGCSDTE</t>
  </si>
  <si>
    <t>LTNECANPHQS(0.002)NNNDGGS(0.998)CNLDR</t>
  </si>
  <si>
    <t>DGGSCNLDRSTIDGCSDTELFERETSSATSA</t>
  </si>
  <si>
    <t>STIDGCS(0.985)DT(0.015)ELFER</t>
  </si>
  <si>
    <t>EALRASLVKEEETKASHGSDDNSSEPMIIDT</t>
  </si>
  <si>
    <t>EEET(0.387)KAS(0.876)HGS(0.736)DDNS(0.001)SEPMIIDTK</t>
  </si>
  <si>
    <t>RASLVKEEETKASHGSDDNSSEPMIIDTKTT</t>
  </si>
  <si>
    <t>ASHGS(1)DDNSSEPMIIDTK</t>
  </si>
  <si>
    <t>VKEEETKASHGSDDNSSEPMIIDTKTTHDVI</t>
  </si>
  <si>
    <t>AS(0.022)HGS(0.978)DDNS(1)S(1)EPMIIDTK</t>
  </si>
  <si>
    <t>KEEETKASHGSDDNSSEPMIIDTKTTHDVIG</t>
  </si>
  <si>
    <t>TERDMRSLLPMPGAASPHKPVLVGDLKIADF</t>
  </si>
  <si>
    <t>SLLPMPGAAS(1)PHKPVLVGDLK</t>
  </si>
  <si>
    <t>890;890;890;890</t>
  </si>
  <si>
    <t>AT5G51660.1</t>
  </si>
  <si>
    <t>HAYLFDGVDSTKAENSLSSENPAALNSSGSS</t>
  </si>
  <si>
    <t>AENS(1)LSSENPAALNSSGSSK</t>
  </si>
  <si>
    <t>892;892;892;892</t>
  </si>
  <si>
    <t>YLFDGVDSTKAENSLSSENPAALNSSGSSKL</t>
  </si>
  <si>
    <t>AENSLS(0.998)S(0.002)ENPAALNSSGSSK</t>
  </si>
  <si>
    <t>DSLLVQFSCRSGPAASLPGLRDEDEDIEGEG</t>
  </si>
  <si>
    <t>S(0.002)GPAAS(0.998)LPGLRDEDEDIEGEGHQAK</t>
  </si>
  <si>
    <t>AT1G30460.1</t>
  </si>
  <si>
    <t>PSNRKTPERSDERGVSGDQQNQDASHDMEQF</t>
  </si>
  <si>
    <t>GVS(1)GDQQNQDASHDMEQFEVGNSLR</t>
  </si>
  <si>
    <t>DMEQFEVGNSLRNEESESEDEDEAPRRSRHG</t>
  </si>
  <si>
    <t>NEES(1)ES(1)EDEDEAPRR</t>
  </si>
  <si>
    <t>EQFEVGNSLRNEESESEDEDEAPRRSRHGEG</t>
  </si>
  <si>
    <t>AT1G61010.5;AT1G61010.4;AT1G61010.3;AT1G61010.2;AT1G61010.1</t>
  </si>
  <si>
    <t>AT1G61010.5</t>
  </si>
  <si>
    <t>_________MASSSTSLKRREQPISRDGDQL</t>
  </si>
  <si>
    <t>ASSS(0.007)T(0.09)S(0.903)LKR</t>
  </si>
  <si>
    <t>SGLKERVRVAFERIQSAVKPIPLSAS_____</t>
  </si>
  <si>
    <t>IQS(1)AVKPIPLSAS</t>
  </si>
  <si>
    <t>530;461</t>
  </si>
  <si>
    <t>AT2G01730.1</t>
  </si>
  <si>
    <t>VVSLAHCCPVKVKGESEDDDVDLIKQLSAKI</t>
  </si>
  <si>
    <t>VKGES(1)EDDDVDLIK</t>
  </si>
  <si>
    <t>RKRKADSRKKFVESASSKPGPRGFGSGN___</t>
  </si>
  <si>
    <t>FVES(0.009)AS(0.905)S(0.086)KPGPR</t>
  </si>
  <si>
    <t>MQKKALHLEVKGEEDSSSGESSESSFVSIPE</t>
  </si>
  <si>
    <t>GEEDS(0.554)S(0.433)S(0.012)GES(0.001)SESSFVSIPETK</t>
  </si>
  <si>
    <t>QKKALHLEVKGEEDSSSGESSESSFVSIPET</t>
  </si>
  <si>
    <t>GEEDS(0.128)S(0.856)S(0.016)GESSESSFVSIPETK</t>
  </si>
  <si>
    <t>WITFPSVTSSQRRKSSASEGDVAEEEDEGRK</t>
  </si>
  <si>
    <t>RKS(0.6)S(0.744)AS(0.656)EGDVAEEEDEGR</t>
  </si>
  <si>
    <t>SWITFPSVTSSQRRKSSASEGDVAEEEDEGR</t>
  </si>
  <si>
    <t>RKS(0.769)S(0.514)AS(0.717)EGDVAEEEDEGR</t>
  </si>
  <si>
    <t>TFPSVTSSQRRKSSASEGDVAEEEDEGRKQQ</t>
  </si>
  <si>
    <t>RKS(0.519)S(0.72)AS(0.761)EGDVAEEEDEGR</t>
  </si>
  <si>
    <t>QQEALRSLEEEIGPASPGQSLFLHHNF____</t>
  </si>
  <si>
    <t>SLEEEIGPAS(1)PGQSLFLHHNF</t>
  </si>
  <si>
    <t>635;632</t>
  </si>
  <si>
    <t>AT2G04030.1</t>
  </si>
  <si>
    <t>LGDKVAKVQVSNRLSSSPCVLVSGKFGWSAN</t>
  </si>
  <si>
    <t>LS(0.002)S(0.984)S(0.014)PCVLVSGK</t>
  </si>
  <si>
    <t>750;747</t>
  </si>
  <si>
    <t>MAVGGRWGRVEEEEESSTVNEGDDKSGETEV</t>
  </si>
  <si>
    <t>VEEEEES(0.989)S(0.011)TVNEGDDK</t>
  </si>
  <si>
    <t>751;748</t>
  </si>
  <si>
    <t>AVGGRWGRVEEEEESSTVNEGDDKSGETEVV</t>
  </si>
  <si>
    <t>VEEEEES(0.004)S(0.81)T(0.186)VNEGDDK</t>
  </si>
  <si>
    <t>752;749</t>
  </si>
  <si>
    <t>VGGRWGRVEEEEESSTVNEGDDKSGETEVVE</t>
  </si>
  <si>
    <t>VEEEEES(0.004)S(0.052)T(0.944)VNEGDDK</t>
  </si>
  <si>
    <t>AT5G44120.2;AT5G44120.3;AT5G44120.1</t>
  </si>
  <si>
    <t>317;421;234</t>
  </si>
  <si>
    <t>AT5G44120.3</t>
  </si>
  <si>
    <t>FKTNANAQINTLAGRTSVLRGLPLEVITNGF</t>
  </si>
  <si>
    <t>TNANAQINT(0.113)LAGRT(0.704)S(0.183)VLR</t>
  </si>
  <si>
    <t>AT5G44120.2;AT5G44120.3</t>
  </si>
  <si>
    <t>28;132</t>
  </si>
  <si>
    <t>QDSSEFQPRFEGQGQSQRFRDMHQKVEHIRS</t>
  </si>
  <si>
    <t>FEGQGQS(1)QR</t>
  </si>
  <si>
    <t>359;463;276</t>
  </si>
  <si>
    <t>FNTLETTLTHSSGPASYGRPRVAAA______</t>
  </si>
  <si>
    <t>FNTLET(0.049)T(0.049)LT(0.127)HS(0.127)S(0.127)GPAS(0.521)YGRPR</t>
  </si>
  <si>
    <t>349;453;266</t>
  </si>
  <si>
    <t>ISPEEARRVKFNTLETTLTHSSGPASYGRPR</t>
  </si>
  <si>
    <t>FNTLET(0.711)T(0.238)LT(0.039)HS(0.005)S(0.005)GPAS(0.001)YGRPR</t>
  </si>
  <si>
    <t>130;234;47</t>
  </si>
  <si>
    <t>FGPEVIAQALKIDLQTAQQLQNQDDNRGNIV</t>
  </si>
  <si>
    <t>IDLQT(1)AQQLQNQDDNRGNIVR</t>
  </si>
  <si>
    <t>304;408;221</t>
  </si>
  <si>
    <t>VKRATSNRFQWVEFKTNANAQINTLAGRTSV</t>
  </si>
  <si>
    <t>T(1)NANAQINTLAGR</t>
  </si>
  <si>
    <t>312;416;229</t>
  </si>
  <si>
    <t>FQWVEFKTNANAQINTLAGRTSVLRGLPLEV</t>
  </si>
  <si>
    <t>TNANAQINT(1)LAGR</t>
  </si>
  <si>
    <t>AT1G09340.1</t>
  </si>
  <si>
    <t>AVDPKSRHKGKLETESLLQSKGVNWTSIRPV</t>
  </si>
  <si>
    <t>LET(0.001)ES(0.999)LLQSK</t>
  </si>
  <si>
    <t>199;200</t>
  </si>
  <si>
    <t>KSRHKGKLETESLLQSKGVNWTSIRPVYIYG</t>
  </si>
  <si>
    <t>GKLETESLLQS(1)K</t>
  </si>
  <si>
    <t>_MNLEEKPTMTASRASPQAEHLYYVRCSICN</t>
  </si>
  <si>
    <t>AS(1)PQAEHLYYVR</t>
  </si>
  <si>
    <t>AT4G00330.2;AT4G00330.1</t>
  </si>
  <si>
    <t>AT4G00330.2</t>
  </si>
  <si>
    <t>________MPSRRRHSYTVGSPATTSSNYSN</t>
  </si>
  <si>
    <t>RHS(0.913)Y(0.154)T(0.491)VGS(0.43)PAT(0.009)T(0.002)SSNYSNTTFTDR</t>
  </si>
  <si>
    <t>___MPSRRRHSYTVGSPATTSSNYSNTTFTD</t>
  </si>
  <si>
    <t>HSYTVGS(1)PATTSSNYSNTTFTDR</t>
  </si>
  <si>
    <t>FARLAPDTDSGATHVSTQVKGTAGYLDPEYL</t>
  </si>
  <si>
    <t>LAPDT(0.03)DS(0.367)GAT(0.604)HVS(0.999)T(0.999)QVK</t>
  </si>
  <si>
    <t>FTFDEIYDATKNFSPSFRIGQGGFGTVYKVK</t>
  </si>
  <si>
    <t>NFSPS(1)FR</t>
  </si>
  <si>
    <t>ARLAPDTDSGATHVSTQVKGTAGYLDPEYLT</t>
  </si>
  <si>
    <t>SNYSNTTFTDRSFPTTPARTSTDTTTSIARR</t>
  </si>
  <si>
    <t>SFPT(0.003)T(0.997)PAR</t>
  </si>
  <si>
    <t>HEVLPKESNSVHQVSSFEMSPSSEKIPQSPF</t>
  </si>
  <si>
    <t>ESNSVHQVS(0.143)S(0.728)FEMS(0.105)PS(0.02)S(0.004)EK</t>
  </si>
  <si>
    <t>PSSEKIPQSPFRAPPSPSRVPQSPSRYAMSP</t>
  </si>
  <si>
    <t>APPS(0.996)PS(0.004)RVPQSPSR</t>
  </si>
  <si>
    <t>QSPFRAPPSPSRVPQSPSRYAMSPRPSRLGP</t>
  </si>
  <si>
    <t>APPS(0.973)PS(0.028)RVPQS(0.95)PS(0.049)R</t>
  </si>
  <si>
    <t>HKERKANSHEVLPKESNSVHQVSSFEMSPSS</t>
  </si>
  <si>
    <t>ES(0.773)NS(0.227)VHQVSSFEMSPSSEK</t>
  </si>
  <si>
    <t>ERKANSHEVLPKESNSVHQVSSFEMSPSSEK</t>
  </si>
  <si>
    <t>ES(0.007)NS(0.993)VHQVSSFEMSPSSEK</t>
  </si>
  <si>
    <t>SHEVLPKESNSVHQVSSFEMSPSSEKIPQSP</t>
  </si>
  <si>
    <t>ESNSVHQVS(0.695)S(0.157)FEMS(0.124)PS(0.019)S(0.004)EK</t>
  </si>
  <si>
    <t>PKESNSVHQVSSFEMSPSSEKIPQSPFRAPP</t>
  </si>
  <si>
    <t>ES(0.038)NS(0.962)VHQVSSFEMS(0.999)PS(0.001)SEK</t>
  </si>
  <si>
    <t>VSSFEMSPSSEKIPQSPFRAPPSPSRVPQSP</t>
  </si>
  <si>
    <t>IPQS(1)PFR</t>
  </si>
  <si>
    <t>PSPSRVPQSPSRYAMSPRPSRLGPLNLTMSQ</t>
  </si>
  <si>
    <t>YAMS(1)PRPSR</t>
  </si>
  <si>
    <t>ADFGFARGGPTDSNQTHILTQVKGTVGYLDP</t>
  </si>
  <si>
    <t>GGPT(0.001)DS(0.075)NQT(0.925)HILT(0.999)QVK</t>
  </si>
  <si>
    <t>FARGGPTDSNQTHILTQVKGTVGYLDPEYMK</t>
  </si>
  <si>
    <t>GGPTDSNQTHILT(1)QVK</t>
  </si>
  <si>
    <t>AT3G56940.1</t>
  </si>
  <si>
    <t>KSKKGTKKEIQESLLTPRFYTTDFEEMEQLF</t>
  </si>
  <si>
    <t>EIQESLLT(1)PR</t>
  </si>
  <si>
    <t>AT1G68550.2;AT1G68550.1</t>
  </si>
  <si>
    <t>AT1G68550.2</t>
  </si>
  <si>
    <t>__MVAIRKEQSLSGVSSEIKKRAKRNTLSSL</t>
  </si>
  <si>
    <t>EQS(0.001)LS(0.014)GVS(0.501)S(0.483)EIK</t>
  </si>
  <si>
    <t>AT4G23750.2;AT4G23750.1</t>
  </si>
  <si>
    <t>AT4G23750.2</t>
  </si>
  <si>
    <t>SKKSVTASSSISRSSSNDCLCSPVSVLRSPF</t>
  </si>
  <si>
    <t>S(0.11)S(0.11)S(0.779)NDCLCSPVSVLR</t>
  </si>
  <si>
    <t>KKKNNKSKKSVTASSSISRSSSNDCLCSPVS</t>
  </si>
  <si>
    <t>SVTAS(0.01)S(0.105)S(0.635)IS(0.25)R</t>
  </si>
  <si>
    <t>VVTGVSMKDRKRLSSSSDETQSPASSRQRPN</t>
  </si>
  <si>
    <t>LS(0.027)S(0.31)S(0.616)S(0.042)DET(0.004)QS(0.001)PASSR</t>
  </si>
  <si>
    <t>KDRKRINVDSTVQKPSVSGQNQKKYRGVRQR</t>
  </si>
  <si>
    <t>INVDS(0.005)T(0.023)VQKPS(0.538)VS(0.434)GQNQK</t>
  </si>
  <si>
    <t>RKRINVDSTVQKPSVSGQNQKKYRGVRQRPW</t>
  </si>
  <si>
    <t>INVDS(0.001)T(0.001)VQKPS(0.395)VS(0.603)GQNQK</t>
  </si>
  <si>
    <t>IRVEPSSSSTGDVSASPTKDRKRINVDSTVQ</t>
  </si>
  <si>
    <t>VEPSSSSTGDVS(0.112)AS(0.708)PT(0.18)K</t>
  </si>
  <si>
    <t>VSGCDSARESQISLCSPTSVLRFSHNDETEY</t>
  </si>
  <si>
    <t>ESQIS(0.001)LCS(0.714)PT(0.218)S(0.067)VLR</t>
  </si>
  <si>
    <t>ENRTVTNVAATPSNGSPRLVRITVTDPFATD</t>
  </si>
  <si>
    <t>TVTNVAAT(0.017)PS(0.24)NGS(0.744)PR</t>
  </si>
  <si>
    <t>NVNEETEHEIEAIELSPERKSTVIKEEEESS</t>
  </si>
  <si>
    <t>FNVNEETEHEIEAIELS(1)PERK</t>
  </si>
  <si>
    <t>VSACDYGRDSRQSLHSPTSVLRFNVNEETEH</t>
  </si>
  <si>
    <t>QSLHS(0.998)PT(0.001)SVLR</t>
  </si>
  <si>
    <t>SPAKHIRAVLARRHGSVKPNSSAIPEGSEAE</t>
  </si>
  <si>
    <t>HGS(0.986)VKPNS(0.006)S(0.008)AIPEGSEAEGGGVGLDK</t>
  </si>
  <si>
    <t>SKPNSSNSDQTPARNSPLPASESVKPSSSSV</t>
  </si>
  <si>
    <t>NS(1)PLPASESVKPSSSSVNGEDQCVTTTNNEGK</t>
  </si>
  <si>
    <t>SDQTPARNSPLPASESVKPSSSSVNGEDQCV</t>
  </si>
  <si>
    <t>NSPLPAS(0.032)ES(0.967)VKPSSSSVNGEDQCVTTTNNEGKK</t>
  </si>
  <si>
    <t>PSPAHYFFSKKTPARSPATNSTNSTPKRFFK</t>
  </si>
  <si>
    <t>T(0.013)PARS(0.956)PAT(0.028)NS(0.001)T(0.001)NS(0.001)T(0.001)PK</t>
  </si>
  <si>
    <t>PSLFKSSPSVSSSVSSTPLRIFKRPFPPPSP</t>
  </si>
  <si>
    <t>SSPSVSSSVS(0.137)S(0.632)T(0.231)PLR</t>
  </si>
  <si>
    <t>GFPFYSPSPVPSLFKSSPSVSSSVSSTPLRI</t>
  </si>
  <si>
    <t>S(0.667)S(0.333)PSVSSSVSSTPLR</t>
  </si>
  <si>
    <t>SPAKHIRAFLARRYGSVKPNEVSIPEGKECE</t>
  </si>
  <si>
    <t>YGS(1)VKPNEVSIPEGK</t>
  </si>
  <si>
    <t>FPFYSPSPVPSLFKSSPSVSSSVSSTPLRIF</t>
  </si>
  <si>
    <t>S(0.15)S(0.849)PS(0.001)VSSSVSSTPLR</t>
  </si>
  <si>
    <t>SPVPSLFKSSPSVSSSVSSTPLRIFKRPFPP</t>
  </si>
  <si>
    <t>S(0.42)S(0.578)PS(0.002)VSS(0.033)S(0.96)VS(0.048)S(0.527)T(0.433)PLR</t>
  </si>
  <si>
    <t>VPSLFKSSPSVSSSVSSTPLRIFKRPFPPPS</t>
  </si>
  <si>
    <t>S(0.447)S(0.547)PS(0.006)VSS(0.002)S(0.013)VS(0.653)S(0.238)T(0.093)PLR</t>
  </si>
  <si>
    <t>SLFKSSPSVSSSVSSTPLRIFKRPFPPPSPA</t>
  </si>
  <si>
    <t>S(0.391)S(0.609)PSVSSSVSS(0.024)T(0.976)PLR</t>
  </si>
  <si>
    <t>AT4G23180.1</t>
  </si>
  <si>
    <t>TDTTSKSLLGSVDDASITDIHPR________</t>
  </si>
  <si>
    <t>SLLGSVDDAS(1)ITDIHPR</t>
  </si>
  <si>
    <t>FFQSRIGKDPLDTDTTSKSLLGSVDDASITD</t>
  </si>
  <si>
    <t>IGKDPLDT(0.004)DT(0.174)T(0.647)S(0.174)K</t>
  </si>
  <si>
    <t>GMARIFGLDQTEENTSRIVGTYGYMSPEYAM</t>
  </si>
  <si>
    <t>IFGLDQTEENT(0.5)S(0.5)R</t>
  </si>
  <si>
    <t>FQSRIGKDPLDTDTTSKSLLGSVDDASITDI</t>
  </si>
  <si>
    <t>IGKDPLDT(0.004)DT(0.098)T(0.098)S(0.8)K</t>
  </si>
  <si>
    <t>AT4G23180.1;AT4G23180.2</t>
  </si>
  <si>
    <t>TEENTSRIVGTYGYMSPEYAMHGQYSMKSDV</t>
  </si>
  <si>
    <t>IVGTYGY(0.004)MS(0.995)PEYAMHGQYSMK</t>
  </si>
  <si>
    <t>FGMARIFGLDQTEENTSRIVGTYGYMSPEYA</t>
  </si>
  <si>
    <t>IFGLDQTEENT(0.908)S(0.092)R</t>
  </si>
  <si>
    <t>LFFQSRIGKDPLDTDTTSKSLLGSVDDASIT</t>
  </si>
  <si>
    <t>IGKDPLDT(0.002)DT(0.889)T(0.057)S(0.052)K</t>
  </si>
  <si>
    <t>FFFPIISNQERDGLDSMNRSNPQTINDVTIT</t>
  </si>
  <si>
    <t>DGLDS(0.624)MNRS(0.372)NPQT(0.004)INDVTITDFEPR</t>
  </si>
  <si>
    <t>IISNQERDGLDSMNRSNPQTINDVTITDFEP</t>
  </si>
  <si>
    <t>S(1)NPQTINDVTITDFEPR</t>
  </si>
  <si>
    <t>QERDGLDSMNRSNPQTINDVTITDFEPR___</t>
  </si>
  <si>
    <t>SNPQT(0.999)INDVT(0.001)ITDFEPR</t>
  </si>
  <si>
    <t>498;487</t>
  </si>
  <si>
    <t>AT4G23260.1</t>
  </si>
  <si>
    <t>FGMARIFGVDQTVANTGRVVGTFGYMSPEYV</t>
  </si>
  <si>
    <t>IFGVDQT(0.004)VANT(0.996)GR</t>
  </si>
  <si>
    <t>AT4G23250;AT4G23260</t>
  </si>
  <si>
    <t>cysteine-rich receptor-like protein kinase 17;cysteine-rich RLK (RECEPTOR-like protein kinase) 18</t>
  </si>
  <si>
    <t>F4JNH2;Q8RX80;A0A1P8B8K3;A0A1P8B8L9;Q8L710</t>
  </si>
  <si>
    <t>CRK18;EMB1290</t>
  </si>
  <si>
    <t>AT4G23250.1;AT4G23250.3;AT4G23250.2;AT4G23260.1;AT4G23260.2</t>
  </si>
  <si>
    <t>529;524;524;509;498</t>
  </si>
  <si>
    <t>AT4G23250.1</t>
  </si>
  <si>
    <t>TVANTARVVGTFGYMSPEYVTHGQFSMKSDV;TVANTGRVVGTFGYMSPEYVTHGQFSMKSDV</t>
  </si>
  <si>
    <t>VVGTFGYMS(0.999)PEYVTHGQFSMK</t>
  </si>
  <si>
    <t>AT4G23270.2;AT4G23270.1;AT4G23270.3</t>
  </si>
  <si>
    <t>AT4G23270.2</t>
  </si>
  <si>
    <t>FFFRSKQEQAGPSIDSSTHCSVDEASITRVT</t>
  </si>
  <si>
    <t>SKQEQAGPS(0.07)IDS(0.787)S(0.07)T(0.07)HCS(0.002)VDEASITR</t>
  </si>
  <si>
    <t>GPSIDSSTHCSVDEASITRVTPR________</t>
  </si>
  <si>
    <t>SKQEQAGPSIDSSTHCS(0.008)VDEAS(0.878)IT(0.114)R</t>
  </si>
  <si>
    <t>GSDGDSAGCASLATVSQSSFYGR________</t>
  </si>
  <si>
    <t>DGSDGDSAGCASLAT(0.001)VS(0.706)QS(0.279)S(0.014)FYGR</t>
  </si>
  <si>
    <t>RGSKDVEKMAKTLKDSSLNFKYSTLEKATGS</t>
  </si>
  <si>
    <t>TLKDS(0.9)S(0.1)LNFK</t>
  </si>
  <si>
    <t>GSKDVEKMAKTLKDSSLNFKYSTLEKATGSF</t>
  </si>
  <si>
    <t>DS(0.001)S(0.999)LNFK</t>
  </si>
  <si>
    <t>PQSRRELDPLSEGLESG______________</t>
  </si>
  <si>
    <t>RELDPLSEGLES(1)G</t>
  </si>
  <si>
    <t>506;524</t>
  </si>
  <si>
    <t>AT4G05200.1</t>
  </si>
  <si>
    <t>FGMARIFGVDQTQANTKRIVGTYGYMSPEYA</t>
  </si>
  <si>
    <t>IFGVDQTQANT(1)KR</t>
  </si>
  <si>
    <t>AT1G70530.1</t>
  </si>
  <si>
    <t>EMRKMMMTPTTNQSNSSGSRSDYITEGSSFF</t>
  </si>
  <si>
    <t>MMMTPTT(0.001)NQS(0.222)NS(0.678)S(0.083)GS(0.017)R</t>
  </si>
  <si>
    <t>DQRPAMSVVVKMMKGSLEIHTPTQPPFLNPG</t>
  </si>
  <si>
    <t>GS(0.725)LEIHT(0.196)PT(0.079)QPPFLNPGSVVEMR</t>
  </si>
  <si>
    <t>MRKMMMTPTTNQSNSSGSRSDYITEGSSFFE</t>
  </si>
  <si>
    <t>MMMTPTTNQS(0.03)NS(0.275)S(0.525)GS(0.17)R</t>
  </si>
  <si>
    <t>QSNSSGSRSDYITEGSSFFEPR_________</t>
  </si>
  <si>
    <t>SDYIT(0.001)EGS(0.825)S(0.174)FFEPR</t>
  </si>
  <si>
    <t>SNSSGSRSDYITEGSSFFEPR__________</t>
  </si>
  <si>
    <t>SDYITEGS(0.027)S(0.973)FFEPR</t>
  </si>
  <si>
    <t>FLNPGSVVEMRKMMMTPTTNQSNSSGSRSDY</t>
  </si>
  <si>
    <t>MMMT(1)PTTNQSNSSGSR</t>
  </si>
  <si>
    <t>PGSVVEMRKMMMTPTTNQSNSSGSRSDYITE</t>
  </si>
  <si>
    <t>MMMTPT(0.005)T(0.959)NQS(0.035)NS(0.001)SGSR</t>
  </si>
  <si>
    <t>AT2G46700.1</t>
  </si>
  <si>
    <t>SPFPHGSASPLPSGVSPSPARTSTPRRFFRR</t>
  </si>
  <si>
    <t>SSNPSPWPSPFPHGSASPLPS(0.034)GVS(0.567)PS(0.398)PAR</t>
  </si>
  <si>
    <t>RSSNPSPWPSPFPHGSASPLPSGVSPSPART</t>
  </si>
  <si>
    <t>SSNPSPWPSPFPHGS(0.734)AS(0.265)PLPS(0.001)GVSPSPAR</t>
  </si>
  <si>
    <t>STTTLHVPRAPGFCLSGRDLEQDGVEYTEST</t>
  </si>
  <si>
    <t>APGFCLS(1)GR</t>
  </si>
  <si>
    <t>GTSAGNLVTYTWRLWSNGSPLELVDPSFRDN</t>
  </si>
  <si>
    <t>LWS(0.995)NGS(0.93)PLELVDPS(0.076)FR</t>
  </si>
  <si>
    <t>AGNLVTYTWRLWSNGSPLELVDPSFRDNYRI</t>
  </si>
  <si>
    <t>TSALCSVDDASITNVTPR_____________</t>
  </si>
  <si>
    <t>LSINTSALCSVDDASITNVT(1)PR</t>
  </si>
  <si>
    <t>AT4G00970.1</t>
  </si>
  <si>
    <t>GESLSRDKNQINHIASLNDVTITEFDAR___</t>
  </si>
  <si>
    <t>DKNQINHIAS(1)LNDVTITEFDAR</t>
  </si>
  <si>
    <t>499;503;503</t>
  </si>
  <si>
    <t>AT4G23130.1</t>
  </si>
  <si>
    <t>FGMARIFEIDQTEAHTRRVVGTYGYMSPEYA</t>
  </si>
  <si>
    <t>IFEIDQT(0.097)EAHT(0.903)RR</t>
  </si>
  <si>
    <t>650;656</t>
  </si>
  <si>
    <t>AT4G23140.1</t>
  </si>
  <si>
    <t>PGFFIQCRAVKDPLDSDQSTTTKSFPASIDD</t>
  </si>
  <si>
    <t>AVKDPLDS(0.905)DQS(0.048)T(0.034)T(0.006)T(0.008)K</t>
  </si>
  <si>
    <t>QAFWRTPQKPFRQRLYMVKPCPKELKCDVEV</t>
  </si>
  <si>
    <t>LY(1)MVKPCPK</t>
  </si>
  <si>
    <t>AT5G54590.4;AT5G54590.3;AT5G54590.2;AT5G54590.1</t>
  </si>
  <si>
    <t>AT5G54590.4</t>
  </si>
  <si>
    <t>ADSCNIMSDSTIGPDSPVKSSKNGRSVWLEG</t>
  </si>
  <si>
    <t>ENGADSCNIMSDST(0.001)IGPDS(0.999)PVK</t>
  </si>
  <si>
    <t>AT5G15730.1;AT5G15730.3;AT5G15730.2</t>
  </si>
  <si>
    <t>AT5G15730.1</t>
  </si>
  <si>
    <t>YYGRSHLRRCANEQNSPTLPVHTAKRGVVIP</t>
  </si>
  <si>
    <t>CANEQNS(0.999)PT(0.001)LPVHTAK</t>
  </si>
  <si>
    <t>QHQPWWNNHTKDLTVSASGIPRYNYKDIQKA</t>
  </si>
  <si>
    <t>DLT(0.003)VS(0.963)AS(0.034)GIPR</t>
  </si>
  <si>
    <t>AT5G13290.2;AT5G13290.3;AT5G13290.1</t>
  </si>
  <si>
    <t>156;131;131</t>
  </si>
  <si>
    <t>AT5G13290.2</t>
  </si>
  <si>
    <t>LVVAVKRLGSLEGVGSPESSSSKSVKRRLQK</t>
  </si>
  <si>
    <t>LGSLEGVGS(1)PESSSSK</t>
  </si>
  <si>
    <t>159;134;134</t>
  </si>
  <si>
    <t>AVKRLGSLEGVGSPESSSSKSVKRRLQKELE</t>
  </si>
  <si>
    <t>LGSLEGVGS(0.263)PES(0.53)S(0.156)S(0.046)S(0.005)K</t>
  </si>
  <si>
    <t>AT5G20935.1</t>
  </si>
  <si>
    <t>LDGKYFKALELDEGDSD______________</t>
  </si>
  <si>
    <t>ALELDEGDS(1)D</t>
  </si>
  <si>
    <t>AT1G56340.1</t>
  </si>
  <si>
    <t>SEETKEAEETKEAEETDAAHDEL________</t>
  </si>
  <si>
    <t>EAEETKEAEET(1)DAAHDEL</t>
  </si>
  <si>
    <t>SDNESKSEETKEAEETKEAEETDAAHDEL__</t>
  </si>
  <si>
    <t>EAEET(0.997)KEAEET(0.003)DAAHDEL</t>
  </si>
  <si>
    <t>SESKAEETKSVDSEETSEKDATAHDEL____</t>
  </si>
  <si>
    <t>SVDSEET(0.588)S(0.412)EKDATAHDEL</t>
  </si>
  <si>
    <t>GGDDSDSESKAEETKSVDSEETSEKDATAHD</t>
  </si>
  <si>
    <t>S(1)VDS(1)EETSEKDATAHDEL</t>
  </si>
  <si>
    <t>DSDSESKAEETKSVDSEETSEKDATAHDEL_</t>
  </si>
  <si>
    <t>SVDS(1)EETSEKDATAHDEL</t>
  </si>
  <si>
    <t>ESKAEETKSVDSEETSEKDATAHDEL_____</t>
  </si>
  <si>
    <t>SVDSEET(0.018)S(0.982)EKDATAHDEL</t>
  </si>
  <si>
    <t>DEGGDDSDSESKAEETKSVDSEETSEKDATA</t>
  </si>
  <si>
    <t>AEET(0.998)KS(0.002)VDSEETSEK</t>
  </si>
  <si>
    <t>GYQISPEEAKRVKFSTIETTLTHSSPMSYGR</t>
  </si>
  <si>
    <t>FS(0.022)T(0.976)IETTLTHSSPMSYGRPR</t>
  </si>
  <si>
    <t>SPEEAKRVKFSTIETTLTHSSPMSYGRPRA_</t>
  </si>
  <si>
    <t>FSTIET(0.125)T(0.859)LT(0.015)HSSPMSYGRPR</t>
  </si>
  <si>
    <t>FAPEILAQAFKINVETAQQLQNQQDNRGNIV</t>
  </si>
  <si>
    <t>INVET(1)AQQLQNQQDNR</t>
  </si>
  <si>
    <t>FEWIEFKTNENAQVNTLAGRTSVMRGLPLEV</t>
  </si>
  <si>
    <t>TNENAQVNT(1)LAGR</t>
  </si>
  <si>
    <t>AT4G28520.1;AT4G28520.2;AT4G28520.4;AT4G28520.5</t>
  </si>
  <si>
    <t>360;360;360;344</t>
  </si>
  <si>
    <t>AT4G28520.1</t>
  </si>
  <si>
    <t>HENIDDPARADVYKPSLGRVTSVNSYTLPIL</t>
  </si>
  <si>
    <t>ADVYKPS(1)LGR</t>
  </si>
  <si>
    <t>297;297;297;281</t>
  </si>
  <si>
    <t>KIDVQLAQQLQNQQDSRGNIVRVKGPFQVVR</t>
  </si>
  <si>
    <t>IDVQLAQQLQNQQDS(1)R</t>
  </si>
  <si>
    <t>344;344;344;328</t>
  </si>
  <si>
    <t>SPQGNGLEETICSMRSHENIDDPARADVYKP</t>
  </si>
  <si>
    <t>S(1)HENIDDPAR</t>
  </si>
  <si>
    <t>329;329;329;313</t>
  </si>
  <si>
    <t>PLRQPYESEEWRHPRSPQGNGLEETICSMRS</t>
  </si>
  <si>
    <t>S(1)PQGNGLEETICSMR</t>
  </si>
  <si>
    <t>AT4G28520.1;AT4G28520.3;AT4G28520.2;AT4G28520.4;AT4G28520.5</t>
  </si>
  <si>
    <t>259;259;259;259;243</t>
  </si>
  <si>
    <t>VFHLAGNNQQGGFGGSQQQQEQKNLWSGFDA</t>
  </si>
  <si>
    <t>VFHLAGNNQQGGFGGS(1)QQQQEQK</t>
  </si>
  <si>
    <t>AT4G28520.1;AT4G28520.3</t>
  </si>
  <si>
    <t>501;430</t>
  </si>
  <si>
    <t>GFQISPEEARKIKFNTLETTLTRAAGRQQQQ</t>
  </si>
  <si>
    <t>FNT(1)LETTLTR</t>
  </si>
  <si>
    <t>504;433</t>
  </si>
  <si>
    <t>ISPEEARKIKFNTLETTLTRAAGRQQQQLIE</t>
  </si>
  <si>
    <t>IKFNTLET(0.935)T(0.037)LT(0.027)R</t>
  </si>
  <si>
    <t>505;434</t>
  </si>
  <si>
    <t>SPEEARKIKFNTLETTLTRAAGRQQQQLIEE</t>
  </si>
  <si>
    <t>FNTLET(0.013)T(0.94)LT(0.046)R</t>
  </si>
  <si>
    <t>507;436</t>
  </si>
  <si>
    <t>EEARKIKFNTLETTLTRAAGRQQQQLIEEIV</t>
  </si>
  <si>
    <t>IKFNTLET(0.022)T(0.088)LT(0.89)R</t>
  </si>
  <si>
    <t>PTFFTSPKISYVVQGTGISGRVVPGCAETFM</t>
  </si>
  <si>
    <t>ISYVVQGT(0.993)GIS(0.007)GR</t>
  </si>
  <si>
    <t>459;388</t>
  </si>
  <si>
    <t>VVQSHGNKFEWISFKTNENAMISTLAGRTSL</t>
  </si>
  <si>
    <t>T(0.999)NENAMIS(0.001)TLAGR</t>
  </si>
  <si>
    <t>AT1G04400.2;AT1G04400.1</t>
  </si>
  <si>
    <t>AT1G04400.2</t>
  </si>
  <si>
    <t>GKNLEGIQDSSDQITTSLGKNGCK_______</t>
  </si>
  <si>
    <t>NLEGIQDSSDQIT(0.04)T(0.711)S(0.249)LGK</t>
  </si>
  <si>
    <t>LGANTIKEPGLCPSVSSNDQQVPSAVRYNGS</t>
  </si>
  <si>
    <t>EPGLCPSVS(0.969)S(0.031)NDQQVPSAVR</t>
  </si>
  <si>
    <t>GANTIKEPGLCPSVSSNDQQVPSAVRYNGSK</t>
  </si>
  <si>
    <t>EPGLCPS(0.001)VS(0.023)S(0.976)NDQQVPSAVR</t>
  </si>
  <si>
    <t>CSLASEGKNLEGIQDSSDQITTSLGKNGCK_</t>
  </si>
  <si>
    <t>NLEGIQDS(0.757)S(0.238)DQIT(0.004)T(0.001)SLGK</t>
  </si>
  <si>
    <t>KNLEGIQDSSDQITTSLGKNGCK________</t>
  </si>
  <si>
    <t>NLEGIQDSSDQIT(0.005)T(0.056)S(0.938)LGK</t>
  </si>
  <si>
    <t>IDSVAIKTFERYALPSSSSVKRKGKGVTILW</t>
  </si>
  <si>
    <t>YALPS(0.511)S(0.136)S(0.176)S(0.176)VK</t>
  </si>
  <si>
    <t>VAIKTFERYALPSSSSVKRKGKGVTILWFRN</t>
  </si>
  <si>
    <t>YALPS(0.002)S(0.027)S(0.226)S(0.746)VKR</t>
  </si>
  <si>
    <t>AT5G17880.2;AT5G17880.1</t>
  </si>
  <si>
    <t>1120;1120</t>
  </si>
  <si>
    <t>AT5G17880.2</t>
  </si>
  <si>
    <t>SGFSFVFEPEENRVPSPRNDDVKGKVKINKT</t>
  </si>
  <si>
    <t>SGFSFVFEPEENRVPS(1)PR</t>
  </si>
  <si>
    <t>1151;1151</t>
  </si>
  <si>
    <t>PSANGCFKDQAKGNESPKGQWQTYIENSSTN</t>
  </si>
  <si>
    <t>GNES(1)PKGQWQTYIENSSTNIPSEAHSSQK</t>
  </si>
  <si>
    <t>AT4G36020.3;AT4G36020.1;AT4G36020.2</t>
  </si>
  <si>
    <t>AT4G36020.3</t>
  </si>
  <si>
    <t>DGKTKAVNVTAPGGGSLKKENNSRGNGARRG</t>
  </si>
  <si>
    <t>AVNVTAPGGGS(1)LKK</t>
  </si>
  <si>
    <t>261;261;227</t>
  </si>
  <si>
    <t>ATKRQPSRGCYQCGGSGHLARDCDQRGSGGG</t>
  </si>
  <si>
    <t>GCYQCGGS(1)GHLAR</t>
  </si>
  <si>
    <t>ENNSRGNGARRGGGGSGCYNCGELGHISKDC</t>
  </si>
  <si>
    <t>RGGGGS(1)GCYNCGELGHISK</t>
  </si>
  <si>
    <t>224;224;190</t>
  </si>
  <si>
    <t>FARDCTQKVAAGNVRSGGGGSGTCYSCGGVG</t>
  </si>
  <si>
    <t>S(1)GGGGSGTCYSCGGVGHIAR</t>
  </si>
  <si>
    <t>229;229;195</t>
  </si>
  <si>
    <t>TQKVAAGNVRSGGGGSGTCYSCGGVGHIARD</t>
  </si>
  <si>
    <t>SGGGGS(1)GTCYSCGGVGHIAR</t>
  </si>
  <si>
    <t>SLTVGDAVEFAITQGSDGKTKAVNVTAPGGG</t>
  </si>
  <si>
    <t>SLTVGDAVEFAIT(0.146)QGS(0.854)DGK</t>
  </si>
  <si>
    <t>128;128;128</t>
  </si>
  <si>
    <t>KDCGIGGGGGGGERRSRGGEGCYNCGDTGHF</t>
  </si>
  <si>
    <t>S(1)RGGEGCYNCGDTGHFAR</t>
  </si>
  <si>
    <t>GGGGGERRSRGGEGCYNCGDTGHFARDCTSA</t>
  </si>
  <si>
    <t>S(0.471)RGGEGCY(0.529)NCGDTGHFAR</t>
  </si>
  <si>
    <t>NGDMKMHDSEPPTPHSTTKMSLRDRTTSMED</t>
  </si>
  <si>
    <t>MHDS(1)EPPT(0.995)PHS(0.655)T(0.222)T(0.129)K</t>
  </si>
  <si>
    <t>LGWRFPSTNGNGLAPSDTERNGDMKMHDSEP</t>
  </si>
  <si>
    <t>FPSTNGNGLAPS(0.973)DT(0.027)ER</t>
  </si>
  <si>
    <t>APSDTERNGDMKMHDSEPPTPHSTTKMSLRD</t>
  </si>
  <si>
    <t>MHDS(1)EPPT(0.995)PHS(0.001)T(0.002)T(0.002)K</t>
  </si>
  <si>
    <t>TERNGDMKMHDSEPPTPHSTTKMSLRDRTTS</t>
  </si>
  <si>
    <t>MHDSEPPT(1)PHSTTK</t>
  </si>
  <si>
    <t>YGLSLDDLGDDGSLSSIATRKYLAEESLTRE</t>
  </si>
  <si>
    <t>RVMYGLSLDDLGDDGSLS(0.054)S(0.933)IAT(0.013)R</t>
  </si>
  <si>
    <t>GSAYEWVVTKKTGRSSESDLLAFAEKEEKLH</t>
  </si>
  <si>
    <t>S(0.018)S(0.978)ES(0.003)DLLAFAEKEEK</t>
  </si>
  <si>
    <t>LLAFAEKEEKLHRRNSESGLELLSKLKEQET</t>
  </si>
  <si>
    <t>RNS(1)ESGLELLSK</t>
  </si>
  <si>
    <t>LFQFGSAYEWVVTKKTGRSSESDLLAFAEKE</t>
  </si>
  <si>
    <t>T(0.725)GRS(0.174)S(0.101)ESDLLAFAEK</t>
  </si>
  <si>
    <t>FGSAYEWVVTKKTGRSSESDLLAFAEKEEKL</t>
  </si>
  <si>
    <t>S(0.664)S(0.336)ESDLLAFAEK</t>
  </si>
  <si>
    <t>AFAEKEEKLHRRNSESGLELLSKLKEQETNL</t>
  </si>
  <si>
    <t>NSES(1)GLELLSK</t>
  </si>
  <si>
    <t>AT4G07960.2;AT4G07960.1</t>
  </si>
  <si>
    <t>AT4G07960.2</t>
  </si>
  <si>
    <t>LGSAYEWVVTKKSGRSSEGDLAALVEKDEKT</t>
  </si>
  <si>
    <t>S(0.5)S(0.5)EGDLAALVEKDEK</t>
  </si>
  <si>
    <t>LVEKDEKTTKHQRGVSAPETEAEKKAEKTKR</t>
  </si>
  <si>
    <t>GVS(1)APETEAEK</t>
  </si>
  <si>
    <t>LFQLGSAYEWVVTKKSGRSSEGDLAALVEKD</t>
  </si>
  <si>
    <t>S(0.569)GRS(0.267)S(0.164)EGDLAALVEK</t>
  </si>
  <si>
    <t>GSAYEWVVTKKSGRSSEGDLAALVEKDEKTT</t>
  </si>
  <si>
    <t>S(0.175)S(0.825)EGDLAALVEKDEK</t>
  </si>
  <si>
    <t>LGSSYEWIVTKKAGRSSESDLLSITEKETPT</t>
  </si>
  <si>
    <t>S(0.612)S(0.379)ES(0.009)DLLSITEK</t>
  </si>
  <si>
    <t>GSSYEWIVTKKAGRSSESDLLSITEKETPTK</t>
  </si>
  <si>
    <t>S(0.027)S(0.973)ESDLLSITEK</t>
  </si>
  <si>
    <t>EKETPTKKSQLLRGVSDSELLELSQLEEQKQ</t>
  </si>
  <si>
    <t>GVS(1)DSELLELSQLEEQK</t>
  </si>
  <si>
    <t>GRSSESDLLSITEKETPTKKSQLLRGVSDSE</t>
  </si>
  <si>
    <t>SSESDLLSITEKET(0.871)PT(0.129)KK</t>
  </si>
  <si>
    <t>AT3G07330.2;AT3G07330.1</t>
  </si>
  <si>
    <t>AT3G07330.2</t>
  </si>
  <si>
    <t>FDSSYEWVVTKKLGRSSEADLVAYAESGSLV</t>
  </si>
  <si>
    <t>S(0.5)S(0.5)EADLVAYAESGSLVESTTIQR</t>
  </si>
  <si>
    <t>DSSYEWVVTKKLGRSSEADLVAYAESGSLVE</t>
  </si>
  <si>
    <t>____________MSRSQNEEFQQWWNKQRDR</t>
  </si>
  <si>
    <t>S(1)QNEEFQQWWNK</t>
  </si>
  <si>
    <t>ESGSLVESTTIQRSSSDSGLTELSKLGAAKK</t>
  </si>
  <si>
    <t>SSS(1)DSGLTELSK</t>
  </si>
  <si>
    <t>LYAGDDEAFLTVEIRTPATVDPDKDRIRTRT</t>
  </si>
  <si>
    <t>T(0.999)PAT(0.001)VDPDKDR</t>
  </si>
  <si>
    <t>AT2G33100.2;AT2G33100.1</t>
  </si>
  <si>
    <t>AT2G33100.2</t>
  </si>
  <si>
    <t>RYALYGFNPPRANEYSGVFGQEKAPAMHVRT</t>
  </si>
  <si>
    <t>ANEYS(1)GVFGQEK</t>
  </si>
  <si>
    <t>PKMGNKLERRLSVMKSNNKSMLLRSQTGDFD</t>
  </si>
  <si>
    <t>LSVMKS(1)NNK</t>
  </si>
  <si>
    <t>NKLERRLSVMKSNNKSMLLRSQTGDFDHNRW</t>
  </si>
  <si>
    <t>SNNKS(1)MLLR</t>
  </si>
  <si>
    <t>____MASSPPKKTLNSQSSSLSRPPQAVKFG</t>
  </si>
  <si>
    <t>T(0.001)LNS(0.998)QS(0.001)SSLSRPPQAVK</t>
  </si>
  <si>
    <t>__MASSPPKKTLNSQSSSLSRPPQAVKFGRR</t>
  </si>
  <si>
    <t>TLNS(0.001)QS(0.881)S(0.083)S(0.026)LS(0.008)RPPQAVK</t>
  </si>
  <si>
    <t>_MASSPPKKTLNSQSSSLSRPPQAVKFGRRT</t>
  </si>
  <si>
    <t>TLNSQS(0.041)S(0.954)S(0.004)LS(0.001)RPPQAVK</t>
  </si>
  <si>
    <t>MASSPPKKTLNSQSSSLSRPPQAVKFGRRTS</t>
  </si>
  <si>
    <t>TLNSQS(0.002)S(0.209)S(0.58)LS(0.209)RPPQAVK</t>
  </si>
  <si>
    <t>SSPPKKTLNSQSSSLSRPPQAVKFGRRTSSG</t>
  </si>
  <si>
    <t>TLNS(0.001)QS(0.013)S(0.068)S(0.261)LS(0.657)RPPQAVK</t>
  </si>
  <si>
    <t>AT2G33100;AT3G03050;AT5G16910</t>
  </si>
  <si>
    <t>cellulose synthase-like D1;cellulose synthase-like D3;cellulose-synthase like D2</t>
  </si>
  <si>
    <t>O49323;Q9LFL0;Q9M9M4</t>
  </si>
  <si>
    <t>CSLD1;CSLD2;CSLD3</t>
  </si>
  <si>
    <t>AT2G33100.2;AT2G33100.1;AT3G03050.1;AT5G16910.1</t>
  </si>
  <si>
    <t>121;121;226;225</t>
  </si>
  <si>
    <t>LSLMKSTKSGLMRSQTGDFDHNRWLFETSGT;SMVKSTNKSALMRSQTGDFDHNRWLFETTGT;SVMKSNNKSMLLRSQTGDFDHNRWLFESKGK</t>
  </si>
  <si>
    <t>SQT(1)GDFDHNR</t>
  </si>
  <si>
    <t>119;119;224;223</t>
  </si>
  <si>
    <t>RLSMVKSTNKSALMRSQTGDFDHNRWLFETT;RLSVMKSNNKSMLLRSQTGDFDHNRWLFESK;RRLSLMKSTKSGLMRSQTGDFDHNRWLFETS</t>
  </si>
  <si>
    <t>S(0.693)QT(0.307)GDFDHNR</t>
  </si>
  <si>
    <t>______MASNKHFDKSRSNLSNNSDIQEPGR</t>
  </si>
  <si>
    <t>S(0.731)RS(0.731)NLS(0.537)NNS(0.001)DIQEPGRPPAGHSVK</t>
  </si>
  <si>
    <t>____MASNKHFDKSRSNLSNNSDIQEPGRPP</t>
  </si>
  <si>
    <t>S(1)NLSNNSDIQEPGRPPAGHSVK</t>
  </si>
  <si>
    <t>_MASNKHFDKSRSNLSNNSDIQEPGRPPAGH</t>
  </si>
  <si>
    <t>SNLS(1)NNS(1)DIQEPGRPPAGHSVK</t>
  </si>
  <si>
    <t>SNKHFDKSRSNLSNNSDIQEPGRPPAGHSVK</t>
  </si>
  <si>
    <t>SKMERRLSMVKSTNKSALMRSQTGDFDHNRW</t>
  </si>
  <si>
    <t>ST(0.001)NKS(0.999)ALMR</t>
  </si>
  <si>
    <t>____MASNNHFMNSRSNLSTNSDAAEAERHQ</t>
  </si>
  <si>
    <t>S(1)NLSTNSDAAEAER</t>
  </si>
  <si>
    <t>_MASNNHFMNSRSNLSTNSDAAEAERHQQPV</t>
  </si>
  <si>
    <t>SNLS(0.994)T(0.006)NS(1)DAAEAER</t>
  </si>
  <si>
    <t>SNNHFMNSRSNLSTNSDAAEAERHQQPVSNS</t>
  </si>
  <si>
    <t>SDAAEAERHQQPVSNSVTFARRTPSGRYVNY</t>
  </si>
  <si>
    <t>HQQPVS(0.045)NS(0.93)VT(0.025)FAR</t>
  </si>
  <si>
    <t>SRVPEENRSLRMGGDSDDDEEMNLSLVPKKF</t>
  </si>
  <si>
    <t>MGGDS(1)DDDEEMNLSLVPK</t>
  </si>
  <si>
    <t>FSRKKKKSRVPEENRSLRMGGDSDDDEEMNL</t>
  </si>
  <si>
    <t>VPEENRS(1)LR</t>
  </si>
  <si>
    <t>MASNNHFMNSRSNLSTNSDAAEAERHQQPVS</t>
  </si>
  <si>
    <t>SNLST(0.953)NS(0.047)DAAEAER</t>
  </si>
  <si>
    <t>AAEAERHQQPVSNSVTFARRTPSGRYVNYSR</t>
  </si>
  <si>
    <t>HQQPVSNSVT(1)FAR</t>
  </si>
  <si>
    <t>KEQYKIGDLDDDTPDYSSGALPLPAPGKDQR</t>
  </si>
  <si>
    <t>IGDLDDDT(0.133)PDY(0.698)S(0.139)S(0.03)GALPLPAPGK</t>
  </si>
  <si>
    <t>EEQYVSNSLFTGGFNSVTRAHLMDKVIDSDV</t>
  </si>
  <si>
    <t>AEEQYVSNSLFTGGFNS(0.973)VT(0.027)R</t>
  </si>
  <si>
    <t>_______MASTPPQTSKKVRNNSGSGQTVKF</t>
  </si>
  <si>
    <t>ASTPPQT(0.246)S(0.754)KK</t>
  </si>
  <si>
    <t>YVSLSRDNIELSGELSGDYSNYTVHIPPTPD</t>
  </si>
  <si>
    <t>DNIELS(0.004)GELS(0.99)GDY(0.001)S(0.005)NYTVHIPPTPDNQPMATK</t>
  </si>
  <si>
    <t>FNAREEMKALKQMRESGGDPTEPVKVPKATW</t>
  </si>
  <si>
    <t>QMRES(1)GGDPTEPVKVPK</t>
  </si>
  <si>
    <t>LPAPGKDQRGNNNNMSMMKRNQNGEFDHNRW</t>
  </si>
  <si>
    <t>GNNNNMS(1)MMKR</t>
  </si>
  <si>
    <t>EQYKIGDLDDDTPDYSSGALPLPAPGKDQRG</t>
  </si>
  <si>
    <t>IGDLDDDT(0.004)PDY(0.026)S(0.767)S(0.202)GALPLPAPGK</t>
  </si>
  <si>
    <t>FNSVTRAHLMDKVIDSDVTHPQMAGAKGSSC</t>
  </si>
  <si>
    <t>VIDS(1)DVTHPQMAGAK</t>
  </si>
  <si>
    <t>____________MASTPPQTSKKVRNNSGSG</t>
  </si>
  <si>
    <t>AS(0.004)T(0.996)PPQTSKK</t>
  </si>
  <si>
    <t>________MASTPPQTSKKVRNNSGSGQTVK</t>
  </si>
  <si>
    <t>AST(0.009)PPQT(0.732)S(0.259)KK</t>
  </si>
  <si>
    <t>VTRAHLMDKVIDSDVTHPQMAGAKGSSCAMP</t>
  </si>
  <si>
    <t>VIDS(0.09)DVT(0.91)HPQMAGAK</t>
  </si>
  <si>
    <t>LTSPIPRASVITNQNSPLSSRATRRTSISSG</t>
  </si>
  <si>
    <t>ASVITNQNS(1)PLSSR</t>
  </si>
  <si>
    <t>PGCKEPYRDINDDPETEEEDEEDEAKPLPQM</t>
  </si>
  <si>
    <t>DINDDPET(1)EEEDEEDEAKPLPQMGESK</t>
  </si>
  <si>
    <t>VTPCKGSGDRSLGLTSPIPRASVITNQNSPL</t>
  </si>
  <si>
    <t>SLGLT(0.017)S(0.983)PIPR</t>
  </si>
  <si>
    <t>PIPRASVITNQNSPLSSRATRRTSISSGNRR</t>
  </si>
  <si>
    <t>ASVITNQNS(0.998)PLS(0.899)S(0.103)R</t>
  </si>
  <si>
    <t>IPRASVITNQNSPLSSRATRRTSISSGNRRS</t>
  </si>
  <si>
    <t>AS(0.001)VIT(0.026)NQNS(0.96)PLS(0.467)S(0.546)R</t>
  </si>
  <si>
    <t>QMGESKLDKRLSVVKSFKAQNQAGDFDHTRW</t>
  </si>
  <si>
    <t>LSVVKS(1)FK</t>
  </si>
  <si>
    <t>QSPSPVTITVTPCKGSGDRSLGLTSPIPRAS</t>
  </si>
  <si>
    <t>SAASQSPSPVTITVT(0.003)PCKGS(0.997)GDR</t>
  </si>
  <si>
    <t>KSAASQSPSPVTITVTPCKGSGDRSLGLTSP</t>
  </si>
  <si>
    <t>SAASQSPSPVTITVT(1)PCK</t>
  </si>
  <si>
    <t>TVTPCKGSGDRSLGLTSPIPRASVITNQNSP</t>
  </si>
  <si>
    <t>SLGLT(0.812)S(0.188)PIPR</t>
  </si>
  <si>
    <t>AT1G22920.1</t>
  </si>
  <si>
    <t>VIKDILFNSARQSKKSADDSSDPEPMITS__</t>
  </si>
  <si>
    <t>KS(0.659)ADDS(0.311)S(0.03)DPEPMITS</t>
  </si>
  <si>
    <t>ILFNSARQSKKSADDSSDPEPMITS______</t>
  </si>
  <si>
    <t>KS(0.222)ADDS(0.677)S(0.101)DPEPMITS</t>
  </si>
  <si>
    <t>VHGLMSQVIKDILFNSARQSKKSADDSSDPE</t>
  </si>
  <si>
    <t>DILFNS(1)AR</t>
  </si>
  <si>
    <t>LFNSARQSKKSADDSSDPEPMITS_______</t>
  </si>
  <si>
    <t>KS(0.002)ADDS(0.093)S(0.905)DPEPMITS</t>
  </si>
  <si>
    <t>DLAEKLEQAESQLANSRYGGIAPAGHQRRKE</t>
  </si>
  <si>
    <t>LEQAES(0.043)QLANS(0.957)R</t>
  </si>
  <si>
    <t>AT1G71230.1</t>
  </si>
  <si>
    <t>DELFNSMRQSNNKSPTDSSDPDPMITY____</t>
  </si>
  <si>
    <t>QSNNKS(0.5)PT(0.5)DSSDPDPMITY</t>
  </si>
  <si>
    <t>IKDELFNSMRQSNNKSPTDSSDPDPMITY__</t>
  </si>
  <si>
    <t>QSNNKS(0.832)PT(0.167)DSSDPDPMITY</t>
  </si>
  <si>
    <t>MNEVVDKFNTAYDKHSRRGGRTAFM______</t>
  </si>
  <si>
    <t>FNTAYDKHS(1)R</t>
  </si>
  <si>
    <t>DGKTKAIEVTAPGGGSLNKKENSSRGSGGNC</t>
  </si>
  <si>
    <t>AIEVTAPGGGS(1)LNKK</t>
  </si>
  <si>
    <t>VGHMAKDCDGGSGGKSFGGGGGRRSGGEGEC</t>
  </si>
  <si>
    <t>DCDGGS(1)GGKS(1)FGGGGGR</t>
  </si>
  <si>
    <t>GGSGGNRYGGGGGRGSGGDGCYMCGGVGHFA</t>
  </si>
  <si>
    <t>GS(1)GGDGCYMCGGVGHFAR</t>
  </si>
  <si>
    <t>PGGGSLNKKENSSRGSGGNCFNCGEVGHMAK</t>
  </si>
  <si>
    <t>GS(1)GGNCFNCGEVGHMAK</t>
  </si>
  <si>
    <t>YMCGDVGHFARDCRQSGGGNSGGGGGGGRPC</t>
  </si>
  <si>
    <t>QS(0.773)GGGNS(0.222)GGGGGGGRPCY(0.002)S(0.002)CGEVGHLAK</t>
  </si>
  <si>
    <t>VGHFARDCRQSGGGNSGGGGGGGRPCYSCGE</t>
  </si>
  <si>
    <t>QSGGGNS(1)GGGGGGGRPCYSCGEVGHLAK</t>
  </si>
  <si>
    <t>SLTLGESVEYEIALGSDGKTKAIEVTAPGGG</t>
  </si>
  <si>
    <t>SLTLGESVEYEIALGS(1)DGK</t>
  </si>
  <si>
    <t>EDQSAARSIGKVSWFSDGKGYGFITPDDGGE</t>
  </si>
  <si>
    <t>VSWFS(1)DGK</t>
  </si>
  <si>
    <t>GESVEYEIALGSDGKTKAIEVTAPGGGSLNK</t>
  </si>
  <si>
    <t>SLTLGESVEYEIALGS(0.382)DGKT(0.618)K</t>
  </si>
  <si>
    <t>VKQFLFISSAGIYKSTEQPPHVEGDAVKADA</t>
  </si>
  <si>
    <t>S(0.5)T(0.5)EQPPHVEGDAVK</t>
  </si>
  <si>
    <t>EKMKKPPFNRFSEIVSGGGKTVWGNPANVAN</t>
  </si>
  <si>
    <t>FSEIVS(1)GGGK</t>
  </si>
  <si>
    <t>GVKQFLFISSAGIYKSTEQPPHVEGDAVKAD</t>
  </si>
  <si>
    <t>S(0.784)T(0.216)EQPPHVEGDAVK</t>
  </si>
  <si>
    <t>249;250</t>
  </si>
  <si>
    <t>AT4G35600.1</t>
  </si>
  <si>
    <t>LSDFGLAKLGPADEKSHVTTRIMGTYGYAAP</t>
  </si>
  <si>
    <t>LGPADEKS(0.915)HVT(0.036)T(0.049)R</t>
  </si>
  <si>
    <t>68;69</t>
  </si>
  <si>
    <t>DISTGIISDSGKLLESPNLKVYNFLDLKTAT</t>
  </si>
  <si>
    <t>LLES(1)PNLK</t>
  </si>
  <si>
    <t>NFLDLKTATKNFKPDSMLGQGGFGKVYRGWV</t>
  </si>
  <si>
    <t>NFKPDS(1)MLGQGGFGK</t>
  </si>
  <si>
    <t>117;118</t>
  </si>
  <si>
    <t>RGWVDATTLAPSRVGSGMIVAIKRLNSESVQ</t>
  </si>
  <si>
    <t>VGS(1)GMIVAIKR</t>
  </si>
  <si>
    <t>KDSDRQEEDDTATVQSQPLPTDVFRLRQMRK</t>
  </si>
  <si>
    <t>DSDRQEEDDTATVQS(0.999)QPLPTDVFR</t>
  </si>
  <si>
    <t>LKLYDPGYLNTAPVRSSICYIDGDEGILRYR</t>
  </si>
  <si>
    <t>S(0.5)S(0.5)ICYIDGDEGILR</t>
  </si>
  <si>
    <t>KLYDPGYLNTAPVRSSICYIDGDEGILRYRG</t>
  </si>
  <si>
    <t>RTLSSDSDKDKFGQVSISNASRRRLAGSSAL</t>
  </si>
  <si>
    <t>FGQVS(1)ISNASR</t>
  </si>
  <si>
    <t>LSSDSDKDKFGQVSISNASRRRLAGSSAL__</t>
  </si>
  <si>
    <t>FGQVS(0.008)IS(0.964)NAS(0.028)R</t>
  </si>
  <si>
    <t>DSDKDKFGQVSISNASRRRLAGSSAL_____</t>
  </si>
  <si>
    <t>FGQVS(0.002)IS(0.239)NAS(0.759)R</t>
  </si>
  <si>
    <t>TIVDERTGKKYQVPVSEHGTVKAVDLKKITT</t>
  </si>
  <si>
    <t>YQVPVS(0.767)EHGT(0.233)VK</t>
  </si>
  <si>
    <t>GVWMRHYEPVRERTLSSDSDKDKFGQVSISN</t>
  </si>
  <si>
    <t>TLS(0.95)S(0.049)DS(0.001)DKDKFGQVSISNASR</t>
  </si>
  <si>
    <t>ERTGKKYQVPVSEHGTVKAVDLKKITTGKDD</t>
  </si>
  <si>
    <t>YQVPVS(0.007)EHGT(0.993)VK</t>
  </si>
  <si>
    <t>PEGETLEKWEKLHVLSYPHSKNDASVPVFVM</t>
  </si>
  <si>
    <t>LHVLS(1)YPHSK</t>
  </si>
  <si>
    <t>_________MELTLNSSSSLIKRKDAKSSRN</t>
  </si>
  <si>
    <t>MELTLNS(0.582)S(0.187)S(0.115)S(0.115)LIKR</t>
  </si>
  <si>
    <t>_______MELTLNSSSSLIKRKDAKSSRNQE</t>
  </si>
  <si>
    <t>MELTLNSS(0.008)S(0.876)S(0.116)LIKR</t>
  </si>
  <si>
    <t>______MELTLNSSSSLIKRKDAKSSRNQES</t>
  </si>
  <si>
    <t>MELTLNSS(0.002)S(0.047)S(0.95)LIK</t>
  </si>
  <si>
    <t>EFVKNMKEGGHGRRLSKEDTTGSDLYVGFVK</t>
  </si>
  <si>
    <t>RLS(1)KEDTTGSDLYVGFVK</t>
  </si>
  <si>
    <t>AGTELAGENALERYDSSAFGQVVATNRSDSG</t>
  </si>
  <si>
    <t>YDS(0.998)S(0.002)AFGQVVATNR</t>
  </si>
  <si>
    <t>NMKEGGHGRRLSKEDTTGSDLYVGFVKGKIA</t>
  </si>
  <si>
    <t>EDT(0.858)T(0.141)GSDLYVGFVK</t>
  </si>
  <si>
    <t>MKEGGHGRRLSKEDTTGSDLYVGFVKGKIAE</t>
  </si>
  <si>
    <t>EDT(0.008)T(0.907)GS(0.085)DLYVGFVK</t>
  </si>
  <si>
    <t>QAKNSVKEMKFTHEKTFTPEGETLEKWEKLH</t>
  </si>
  <si>
    <t>FTHEKT(0.997)FT(0.003)PEGETLEK</t>
  </si>
  <si>
    <t>APPPATTSRPLNVKKTVQSDDEDPWAAIAAP</t>
  </si>
  <si>
    <t>KT(0.704)VQS(0.296)DDEDPWAAIAAPPPTTR</t>
  </si>
  <si>
    <t>DDEDPWAAIAAPPPTTRAKPLSSGRGRGAKP</t>
  </si>
  <si>
    <t>KTVQSDDEDPWAAIAAPPPT(0.458)T(0.542)R</t>
  </si>
  <si>
    <t>TLKGKPLEQAPLASSSSAPSLAAAASNATST</t>
  </si>
  <si>
    <t>GKPLEQAPLAS(0.025)S(0.11)S(0.502)S(0.362)APSLAAAASNATSTATEAPSVK</t>
  </si>
  <si>
    <t>DKDGWDLEPLDEPKPSPALANIQAAQKRPVS</t>
  </si>
  <si>
    <t>DGWDLEPLDEPKPS(1)PALANIQAAQK</t>
  </si>
  <si>
    <t>LKGKPLEQAPLASSSSAPSLAAAASNATSTA</t>
  </si>
  <si>
    <t>GKPLEQAPLAS(0.008)S(0.008)S(0.04)S(0.942)APS(0.001)LAAAASNATSTATEAPSVK</t>
  </si>
  <si>
    <t>PLASSSSAPSLAAAASNATSTATEAPSVKAS</t>
  </si>
  <si>
    <t>GKPLEQAPLAS(0.217)S(0.238)S(0.246)S(0.28)APS(0.04)LAAAAS(0.832)NAT(0.089)S(0.038)T(0.017)AT(0.003)EAPSVK</t>
  </si>
  <si>
    <t>AAAASNATSTATEAPSVKASHHTRSNSDFTD</t>
  </si>
  <si>
    <t>GKPLEQAPLASSSSAPSLAAAASNATSTAT(0.001)EAPS(0.999)VK</t>
  </si>
  <si>
    <t>____MFKFLKGVVAGSGTGLKDLPYNIGDPY</t>
  </si>
  <si>
    <t>GVVAGS(0.864)GT(0.136)GLK</t>
  </si>
  <si>
    <t>PATTSRPLNVKKTVQSDDEDPWAAIAAPPPT</t>
  </si>
  <si>
    <t>KT(0.001)VQS(0.999)DDEDPWAAIAAPPPTTR</t>
  </si>
  <si>
    <t>KSLLPDYQRLLSSMPSRRLNTSKLLENGEYF</t>
  </si>
  <si>
    <t>LLSSMPS(1)RR</t>
  </si>
  <si>
    <t>TVKAAAKTEDDDLWGSIAAPPPATTSRPLNV</t>
  </si>
  <si>
    <t>TEDDDLWGS(1)IAAPPPATTSRPLNVK</t>
  </si>
  <si>
    <t>SDDEDPWAAIAAPPPTTRAKPLSSGRGRGAK</t>
  </si>
  <si>
    <t>TVQSDDEDPWAAIAAPPPT(0.84)T(0.16)R</t>
  </si>
  <si>
    <t>AT1G04730.1</t>
  </si>
  <si>
    <t>DDNRVEIEDEDWLRFSPVKEVVHVMEEEEEV</t>
  </si>
  <si>
    <t>IDDNRVEIEDEDWLRFS(1)PVK</t>
  </si>
  <si>
    <t>PRSLISDPIVNLDEVSPASDKRSKIDDNRVE</t>
  </si>
  <si>
    <t>SLISDPIVNLDEVS(1)PAS(1)DKR</t>
  </si>
  <si>
    <t>LISDPIVNLDEVSPASDKRSKIDDNRVEIED</t>
  </si>
  <si>
    <t>AT5G03730.2;AT5G03730.1</t>
  </si>
  <si>
    <t>AT5G03730.2</t>
  </si>
  <si>
    <t>CDFGLSRLKASTFLSSKSAAGTPEWMAPEVL</t>
  </si>
  <si>
    <t>ASTFLS(0.355)S(0.645)K</t>
  </si>
  <si>
    <t>PNFLDPVPDESALRTSPSSAETVSHRFWVNG</t>
  </si>
  <si>
    <t>T(0.5)S(0.5)PSSAETVSHR</t>
  </si>
  <si>
    <t>DLRIQMAADSAGGSSSGKSWAQQTEESYQLQ</t>
  </si>
  <si>
    <t>IQMAADS(0.002)AGGS(0.135)S(0.278)S(0.585)GK</t>
  </si>
  <si>
    <t>VCDFGLSRLKASTFLSSKSAAGTPEWMAPEV</t>
  </si>
  <si>
    <t>ASTFLS(0.968)S(0.032)K</t>
  </si>
  <si>
    <t>FGGGGGDLRIQMAADSAGGSSSGKSWAQQTE</t>
  </si>
  <si>
    <t>IQMAADS(0.866)AGGS(0.094)S(0.026)S(0.014)GK</t>
  </si>
  <si>
    <t>GGDLRIQMAADSAGGSSSGKSWAQQTEESYQ</t>
  </si>
  <si>
    <t>IQMAADSAGGS(0.894)S(0.084)S(0.022)GK</t>
  </si>
  <si>
    <t>GDLRIQMAADSAGGSSSGKSWAQQTEESYQL</t>
  </si>
  <si>
    <t>IQMAADSAGGS(0.122)S(0.805)S(0.073)GK</t>
  </si>
  <si>
    <t>710;710</t>
  </si>
  <si>
    <t>FGLSRLKASTFLSSKSAAGTPEWMAPEVLRD</t>
  </si>
  <si>
    <t>S(1)AAGTPEWMAPEVLR</t>
  </si>
  <si>
    <t>RLNNQPNRVGNNMYASSLGLQRQSSGSSFGE</t>
  </si>
  <si>
    <t>VGNNMYAS(0.826)S(0.174)LGLQR</t>
  </si>
  <si>
    <t>LNNQPNRVGNNMYASSLGLQRQSSGSSFGES</t>
  </si>
  <si>
    <t>VGNNMYAS(0.043)S(0.957)LGLQR</t>
  </si>
  <si>
    <t>TVKVCDFGLSRLKASTFLSSKSAAGTPEWMA</t>
  </si>
  <si>
    <t>LKAS(0.165)T(0.76)FLS(0.067)S(0.008)K</t>
  </si>
  <si>
    <t>DPNFLDPVPDESALRTSPSSAETVSHRFWVN</t>
  </si>
  <si>
    <t>T(0.846)S(0.153)PS(0.001)SAETVSHR</t>
  </si>
  <si>
    <t>SPLRAWSGVPSPISHSLDTNRFRTAATAVPE</t>
  </si>
  <si>
    <t>AWSGVPS(0.004)PIS(0.242)HS(0.513)LDT(0.242)NR</t>
  </si>
  <si>
    <t>LASSDSPLRAWSGVPSPISHSLDTNRFRTAA</t>
  </si>
  <si>
    <t>AWSGVPS(0.993)PIS(0.006)HSLDTNR</t>
  </si>
  <si>
    <t>YSSPPMKKAKNDLHHSPQHPNTADKVVGFHM</t>
  </si>
  <si>
    <t>NDLHHS(1)PQHPNTADK</t>
  </si>
  <si>
    <t>GFHMEEDPTPAAANLSRKKATLPQPTKKFVI</t>
  </si>
  <si>
    <t>VVGFHMEEDPT(1)PAAANLS(1)R</t>
  </si>
  <si>
    <t>FYLSKYSGRRLMWQNSLGHCVLKADFSKGKK</t>
  </si>
  <si>
    <t>LMWQNS(1)LGHCVLK</t>
  </si>
  <si>
    <t>RSTFSAASASDDSSYSSPPMKKAKNDLHHSP</t>
  </si>
  <si>
    <t>STFSAASAS(0.001)DDS(0.016)S(0.056)YS(0.622)S(0.305)PPMKK</t>
  </si>
  <si>
    <t>STFSAASASDDSSYSSPPMKKAKNDLHHSPQ</t>
  </si>
  <si>
    <t>STFSAASASDDSS(0.002)YS(0.082)S(0.916)PPMKK</t>
  </si>
  <si>
    <t>KKAKNDLHHSPQHPNTADKVVGFHMEEDPTP</t>
  </si>
  <si>
    <t>NDLHHS(0.222)PQHPNT(0.774)ADKVVGFHMEEDPT(0.004)PAAANLSR</t>
  </si>
  <si>
    <t>NTADKVVGFHMEEDPTPAAANLSRKKATLPQ</t>
  </si>
  <si>
    <t>AT2G33740.2;AT2G33740.1</t>
  </si>
  <si>
    <t>AT2G33740.2</t>
  </si>
  <si>
    <t>VPGIESVYEWEGKVQSDSEELLIIKTRQSLL</t>
  </si>
  <si>
    <t>VQS(1)DSEELLIIK</t>
  </si>
  <si>
    <t>AT1G05470;AT2G32010</t>
  </si>
  <si>
    <t>DNAse I-like superfamily protein;CVP2 like 1</t>
  </si>
  <si>
    <t>Q0WQ41;Q9LR47</t>
  </si>
  <si>
    <t>CVL1;CVP2</t>
  </si>
  <si>
    <t>AT1G05470.2;AT1G05470.1;AT2G32010.4;AT2G32010.3;AT2G32010.2;AT2G32010.1</t>
  </si>
  <si>
    <t>240;240;240;240;240;240</t>
  </si>
  <si>
    <t>RRFSVCDRVFFSHRPSDFDPSFRCGHRPSDY;RRFSVCDRVFFSHRPSDFDPSFRGSSSSHRP</t>
  </si>
  <si>
    <t>VFFSHRPS(1)DFDPSFR</t>
  </si>
  <si>
    <t>AT1G05470.2;AT1G05470.1</t>
  </si>
  <si>
    <t>PSDYSRRPSDYSRRPSDSRPSDYSRPSDYYS</t>
  </si>
  <si>
    <t>RPS(0.998)DS(0.001)RPSDYSR</t>
  </si>
  <si>
    <t>SGSTRQKNSTFFHRRSFQTPSSTWNDPSIPQ</t>
  </si>
  <si>
    <t>S(0.999)FQT(0.001)PSSTWNDPSIPQPGLDR</t>
  </si>
  <si>
    <t>IQKKRVVSSSRLSDGSFDNNPTFRASVDEAW</t>
  </si>
  <si>
    <t>LSDGS(1)FDNNPTFR</t>
  </si>
  <si>
    <t>SSSPPSTRKKAAVKLSFKWREGHPTGPLFST</t>
  </si>
  <si>
    <t>AAVKLS(1)FK</t>
  </si>
  <si>
    <t>RRKIQKKRVVSSSRLSDGSFDNNPTFRASVD</t>
  </si>
  <si>
    <t>LS(1)DGS(1)FDNNPTFR</t>
  </si>
  <si>
    <t>GSARNSLSDVISQSKSESALIDTKQAVFIDE</t>
  </si>
  <si>
    <t>NSLSDVISQSKS(1)ESALIDTK</t>
  </si>
  <si>
    <t>CLNSTVPSIEKRRSLSSSPPSTRKKAAVKLS</t>
  </si>
  <si>
    <t>S(0.001)LS(0.998)S(0.005)S(0.994)PPS(0.001)T(0.001)R</t>
  </si>
  <si>
    <t>LNSTVPSIEKRRSLSSSPPSTRKKAAVKLSF</t>
  </si>
  <si>
    <t>SLS(0.13)S(0.764)S(0.097)PPS(0.004)T(0.004)R</t>
  </si>
  <si>
    <t>NSTVPSIEKRRSLSSSPPSTRKKAAVKLSFK</t>
  </si>
  <si>
    <t>AT1G59520.3;AT1G59520.1;AT1G59520.4</t>
  </si>
  <si>
    <t>334;334;334</t>
  </si>
  <si>
    <t>AT1G59520.3</t>
  </si>
  <si>
    <t>SKKSIDLGSIFRKAASVASVAAKHAIAAATA</t>
  </si>
  <si>
    <t>KAAS(1)VASVAAK</t>
  </si>
  <si>
    <t>SQVVLGPVSPMSSKKSIDLGSIFRKAASVAS</t>
  </si>
  <si>
    <t>KS(1)IDLGSIFR</t>
  </si>
  <si>
    <t>525;459;471</t>
  </si>
  <si>
    <t>AT3G52600.1</t>
  </si>
  <si>
    <t>GFVDVGLLDGKISLRSLIDHSVVESFGAKGK</t>
  </si>
  <si>
    <t>IS(0.001)LRS(0.8)LIDHS(0.099)VVES(0.099)FGAKGK</t>
  </si>
  <si>
    <t>LNKHADFSRVFLSGDSAGANIVHHMAMRAAK</t>
  </si>
  <si>
    <t>VFLS(0.001)GDS(0.999)AGANIVHHMAMR</t>
  </si>
  <si>
    <t>LNKHADFSKVFLAGDSAGANITHHMTMKAAK</t>
  </si>
  <si>
    <t>VFLAGDS(0.864)AGANIT(0.057)HHMT(0.079)MK</t>
  </si>
  <si>
    <t>HKDNYNHQPRSDRRHSYGPNHNSPAPAERNE</t>
  </si>
  <si>
    <t>RHS(0.999)Y(0.001)GPNHNSPAPAER</t>
  </si>
  <si>
    <t>QPRSDRRHSYGPNHNSPAPAERNESRRNSYG</t>
  </si>
  <si>
    <t>HSYGPNHNS(1)PAPAER</t>
  </si>
  <si>
    <t>VRIFLPESALSPEPDSLRHKDNYNHQPRSDR</t>
  </si>
  <si>
    <t>IFLPESALS(0.006)PEPDS(0.994)LRHK</t>
  </si>
  <si>
    <t>HNSPAPAERNESRRNSYGCNNENLEPYGGYA</t>
  </si>
  <si>
    <t>RNS(1)YGCNNENLEPYGGYAPSAK</t>
  </si>
  <si>
    <t>NSPAPAERNESRRNSYGCNNENLEPYGGYAP</t>
  </si>
  <si>
    <t>RNS(0.469)Y(0.531)GCNNENLEPYGGYAPSAK</t>
  </si>
  <si>
    <t>AT2G28910.3;AT2G28910.2;AT2G28910.1</t>
  </si>
  <si>
    <t>AT2G28910.3</t>
  </si>
  <si>
    <t>RRSMKKRSSHKRRSLSESEDEEEGRSKRRKE</t>
  </si>
  <si>
    <t>RS(1)LS(1)ES(1)EDEEEGR</t>
  </si>
  <si>
    <t>SMKKRSSHKRRSLSESEDEEEGRSKRRKERR</t>
  </si>
  <si>
    <t>SLS(1)ES(1)EDEEEGR</t>
  </si>
  <si>
    <t>EDDRRQKRRNKVAASSDSEANVSGDDVSRVG</t>
  </si>
  <si>
    <t>VAAS(1)S(1)DS(1)EANVS(0.996)GDDVS(0.004)R</t>
  </si>
  <si>
    <t>RRNKVAASSDSEANVSGDDVSRVGRGSSKRS</t>
  </si>
  <si>
    <t>VAAS(0.039)S(0.956)DS(0.005)EANVS(1)GDDVSR</t>
  </si>
  <si>
    <t>AT5G06150.1</t>
  </si>
  <si>
    <t>YKKYSKAENGGVAMVSPAKSLLSAAADWKKP</t>
  </si>
  <si>
    <t>AENGGVAMVS(1)PAK</t>
  </si>
  <si>
    <t>AMSPKNKKVTYSSVLSARSKAACGIVNKPKI</t>
  </si>
  <si>
    <t>VTYSS(0.001)VLS(0.999)AR</t>
  </si>
  <si>
    <t>AT5G11300.2;AT5G11300.1</t>
  </si>
  <si>
    <t>AT5G11300.2</t>
  </si>
  <si>
    <t>AVLKDVSNTSADIIYSELRKGGNIKANRKCL</t>
  </si>
  <si>
    <t>DVSNTSADIIYS(1)ELRK</t>
  </si>
  <si>
    <t>PNSETIDNYCSRDVLSDMKKMDKNQIVNIDS</t>
  </si>
  <si>
    <t>DVLS(1)DMKK</t>
  </si>
  <si>
    <t>AT5G25380.3;AT5G25380.1;AT5G25380.4;AT5G25380.2</t>
  </si>
  <si>
    <t>AT5G25380.3</t>
  </si>
  <si>
    <t>VRVTRSRAKALGVSNSPSKPAFKHETKRVAR</t>
  </si>
  <si>
    <t>ALGVSNS(0.995)PS(0.005)KPAFK</t>
  </si>
  <si>
    <t>TNETSYSIIAKPSSRSPPRPFGTVERSCGGA</t>
  </si>
  <si>
    <t>S(1)PPRPFGTVER</t>
  </si>
  <si>
    <t>KKATKKKATTYTSVLTARSKAACGLEKKQKE</t>
  </si>
  <si>
    <t>ATTYT(0.003)S(0.007)VLT(0.99)AR</t>
  </si>
  <si>
    <t>AT3G11520.1</t>
  </si>
  <si>
    <t>GDKREPSKPIEVIVISPDTNEVAKAKENKKK</t>
  </si>
  <si>
    <t>EPSKPIEVIVIS(0.99)PDT(0.01)NEVAK</t>
  </si>
  <si>
    <t>LKKYSKLGRGAVALISPAKSLMSSAP_____</t>
  </si>
  <si>
    <t>GAVALIS(1)PAK</t>
  </si>
  <si>
    <t>NEVAKAKENKKKVTYSSVLDARSKAASKTLD</t>
  </si>
  <si>
    <t>KVT(0.002)Y(0.001)S(0.798)S(0.199)VLDAR</t>
  </si>
  <si>
    <t>AKQPQQQTKAEVIVISPDENEKCKPHFSRRT</t>
  </si>
  <si>
    <t>AEVIVIS(1)PDENEK</t>
  </si>
  <si>
    <t>NLYKTGQKFIKNKTLSLGSTAGGTRKSLPTL</t>
  </si>
  <si>
    <t>TLS(1)LGSTAGGTR</t>
  </si>
  <si>
    <t>KTGQKFIKNKTLSLGSTAGGTRKSLPTLKRT</t>
  </si>
  <si>
    <t>TLS(0.001)LGS(0.747)T(0.219)AGGT(0.034)R</t>
  </si>
  <si>
    <t>299;300</t>
  </si>
  <si>
    <t>AT2G22490.1</t>
  </si>
  <si>
    <t>NLMRSLTGEENVRGTSLSQEQARVAVRAVPA</t>
  </si>
  <si>
    <t>GT(0.028)S(0.972)LSQEQAR</t>
  </si>
  <si>
    <t>344;345</t>
  </si>
  <si>
    <t>SEERTVESCTNSSQSSPDNNNNNNNSNKRRR</t>
  </si>
  <si>
    <t>TVES(0.001)CT(0.001)NS(0.009)S(0.023)QS(0.224)S(0.651)PDNNNNNNNS(0.093)NKR</t>
  </si>
  <si>
    <t>AT5G67260.1</t>
  </si>
  <si>
    <t>MRLPSINRMFLDVLSSPR_____________</t>
  </si>
  <si>
    <t>MFLDVLS(0.379)S(0.621)PR</t>
  </si>
  <si>
    <t>AT5G65420.1;AT5G65420.3</t>
  </si>
  <si>
    <t>AT5G65420.1</t>
  </si>
  <si>
    <t>FSFKTHDSSSSYTHLS_______________</t>
  </si>
  <si>
    <t>THDSSSSYTHLS(1)</t>
  </si>
  <si>
    <t>AT4G37630.1</t>
  </si>
  <si>
    <t>PASGSGAKRRLSFDDSDQSSPPAKRMRRL__</t>
  </si>
  <si>
    <t>RLS(0.455)FDDS(0.545)DQS(0.875)S(0.125)PPAKR</t>
  </si>
  <si>
    <t>SREPPASGSGAKRRLSFDDSDQSSPPAKRMR</t>
  </si>
  <si>
    <t>RLS(1)FDDSDQSSPPAK</t>
  </si>
  <si>
    <t>GSGAKRRLSFDDSDQSSPPAKRMRRL_____</t>
  </si>
  <si>
    <t>LSFDDSDQS(0.887)S(0.113)PPAKR</t>
  </si>
  <si>
    <t>SGAKRRLSFDDSDQSSPPAKRMRRL______</t>
  </si>
  <si>
    <t>LSFDDSDQS(0.009)S(0.991)PPAKR</t>
  </si>
  <si>
    <t>LCYQRTLEIEERKHMTPPPEIAVSREPPASG</t>
  </si>
  <si>
    <t>KHMT(1)PPPEIAVSR</t>
  </si>
  <si>
    <t>AT4G03270.2;AT4G03270.1</t>
  </si>
  <si>
    <t>AT4G03270.2</t>
  </si>
  <si>
    <t>FSSCESDKSITITASSSPKRRKTSTRRY___</t>
  </si>
  <si>
    <t>SITITAS(0.001)S(0.743)S(0.256)PKR</t>
  </si>
  <si>
    <t>290;291</t>
  </si>
  <si>
    <t>SSCESDKSITITASSSPKRRKTSTRRY____</t>
  </si>
  <si>
    <t>SITITAS(0.001)S(0.162)S(0.837)PKR</t>
  </si>
  <si>
    <t>AT5G02110.2;AT5G02110.1</t>
  </si>
  <si>
    <t>AT5G02110.2</t>
  </si>
  <si>
    <t>ASPLTPEPLPNFRHRSHDNDVVKMYPEIDAA</t>
  </si>
  <si>
    <t>HRS(1)HDNDVVK</t>
  </si>
  <si>
    <t>ETKDSMHTESHPAHKSRSGVEAPGEDKIEKA</t>
  </si>
  <si>
    <t>S(0.61)RS(0.39)GVEAPGEDKIEK</t>
  </si>
  <si>
    <t>NSDNLGGSTKATQNRSNDNGSGEAGSVITEQ</t>
  </si>
  <si>
    <t>S(1)NDNGSGEAGSVITEQK</t>
  </si>
  <si>
    <t>GGSTKATQNRSNDNGSGEAGSVITEQKGERD</t>
  </si>
  <si>
    <t>SNDNGS(1)GEAGSVITEQK</t>
  </si>
  <si>
    <t>EDDKSRIVGTADVTVSQSPKDIKMFRDKVKA</t>
  </si>
  <si>
    <t>IVGTADVT(0.001)VS(0.923)QS(0.076)PK</t>
  </si>
  <si>
    <t>DKSRIVGTADVTVSQSPKDIKMFRDKVKAKL</t>
  </si>
  <si>
    <t>IVGTADVTVSQS(1)PKDIK</t>
  </si>
  <si>
    <t>DDVSSTMPSRKRKMESPCEKQLGEGKRRHDN</t>
  </si>
  <si>
    <t>KMES(1)PCEK</t>
  </si>
  <si>
    <t>HHVGSRPSARLTHEHSNSDNLGGSTKATQNR</t>
  </si>
  <si>
    <t>LTHEHS(1)NSDNLGGSTK</t>
  </si>
  <si>
    <t>VGSRPSARLTHEHSNSDNLGGSTKATQNRSN</t>
  </si>
  <si>
    <t>LTHEHSNS(1)DNLGGSTK</t>
  </si>
  <si>
    <t>NVEEGQKTNPGGSSHSYGDREPRRHSQER__</t>
  </si>
  <si>
    <t>TNPGGS(0.034)S(0.03)HS(0.935)YGDREPR</t>
  </si>
  <si>
    <t>EQNRVPASQVSEVESSVGGGSAHHVGSRPSA</t>
  </si>
  <si>
    <t>VPASQVSEVES(0.244)S(0.753)VGGGS(0.002)AHHVGS(0.001)RPS(0.001)AR</t>
  </si>
  <si>
    <t>PASQVSEVESSVGGGSAHHVGSRPSARLTHE</t>
  </si>
  <si>
    <t>VPASQVSEVES(0.012)S(0.072)VGGGS(0.513)AHHVGS(0.185)RPS(0.218)AR</t>
  </si>
  <si>
    <t>AT3G23490.2;AT3G23490.1;AT3G23490.3</t>
  </si>
  <si>
    <t>AT3G23490.2</t>
  </si>
  <si>
    <t>LTDELIGDMMSPPWRSYDPNLIQEPTIYRLN</t>
  </si>
  <si>
    <t>S(0.993)Y(0.007)DPNLIQEPTIYR</t>
  </si>
  <si>
    <t>AT3G01480.1</t>
  </si>
  <si>
    <t>ERNVRQASRTLQQGKSIIVAGFAESKKDHGN</t>
  </si>
  <si>
    <t>S(1)IIVAGFAESK</t>
  </si>
  <si>
    <t>AT1G53720.1</t>
  </si>
  <si>
    <t>PFDDPPQLAEMMPDASPEGKPKEEVKDDVRL</t>
  </si>
  <si>
    <t>HTHILDDPFDDPPQLAEMMPDAS(1)PEGKPKEEVK</t>
  </si>
  <si>
    <t>GGEGYEMVFEGDVHETPKHNSHERERSEKIQ</t>
  </si>
  <si>
    <t>QHGGGEGYEMVFEGDVHET(1)PK</t>
  </si>
  <si>
    <t>AT4G15393;AT4G15396</t>
  </si>
  <si>
    <t>cytochrome P450%2C family 702%2C subfamily A%2C polypeptide 5;cytochrome P450%2C family 702%2C subfamily A%2C polypeptide 6</t>
  </si>
  <si>
    <t>A8MS53;A8MSB6;Q8L7C0;A0A1P8B7V1;A0A1P8B7W6;A0A1P8B7X1;F4JK32</t>
  </si>
  <si>
    <t>CYP702A5;CYP702A6</t>
  </si>
  <si>
    <t>AT4G15393.2;AT4G15393.1;AT4G15396.2;AT4G15396.1;AT4G15396.3;AT4G15396.4</t>
  </si>
  <si>
    <t>AT4G15396.2</t>
  </si>
  <si>
    <t>NLFVNKDTHKHARSLTNQFLGSQALKLRMIQ;NLFVNKDTHKHARSLTNQFLGSQALKLRMLQ</t>
  </si>
  <si>
    <t>SLT(1)NQFLGSQALK</t>
  </si>
  <si>
    <t>AT4G15396.2;AT4G15396.1</t>
  </si>
  <si>
    <t>443;464</t>
  </si>
  <si>
    <t>ETTLLRRFVLILPRGSDVQILEDTKAK____</t>
  </si>
  <si>
    <t>GS(1)DVQILEDTK</t>
  </si>
  <si>
    <t>FWEDPEEFKPERFIASSRSEQEDEVREEVLK</t>
  </si>
  <si>
    <t>FIAS(0.525)S(0.378)RS(0.097)EQEDEVR</t>
  </si>
  <si>
    <t>DPEEFKPERFIASSRSEQEDEVREEVLKYIP</t>
  </si>
  <si>
    <t>S(1)EQEDEVREEVLK</t>
  </si>
  <si>
    <t>AT4G22690;AT4G22710</t>
  </si>
  <si>
    <t>cytochrome P450%2C family 706%2C subfamily A%2C polypeptide 1;cytochrome P450%2C family 706%2C subfamily A%2C polypeptide 2</t>
  </si>
  <si>
    <t>F4JLY4;O49652</t>
  </si>
  <si>
    <t>CYP706A1;CYP706A2</t>
  </si>
  <si>
    <t>AT4G22690.1;AT4G22710.1</t>
  </si>
  <si>
    <t>148;117</t>
  </si>
  <si>
    <t>SSPDMAREVLKTHDITFANHDLPEVGKINTY</t>
  </si>
  <si>
    <t>THDIT(1)FANHDLPEVGK</t>
  </si>
  <si>
    <t>341;310</t>
  </si>
  <si>
    <t>QYLLRVKDDDEKAPLSMTHVKSLLMDMVLGG</t>
  </si>
  <si>
    <t>APLS(0.94)MT(0.06)HVK</t>
  </si>
  <si>
    <t>474;443</t>
  </si>
  <si>
    <t>WDEPNEFKPERFLENSLDFNGGDFKYLPFGS</t>
  </si>
  <si>
    <t>FLENS(1)LDFNGGDFK</t>
  </si>
  <si>
    <t>AT1G78490.1</t>
  </si>
  <si>
    <t>PFHQYTKDLLINISQSPTK____________</t>
  </si>
  <si>
    <t>DLLINIS(0.005)QS(0.919)PT(0.076)K</t>
  </si>
  <si>
    <t>DKATRDHIRSIASQGSFNVRKEVENLVVAYM</t>
  </si>
  <si>
    <t>SIASQGS(1)FNVR</t>
  </si>
  <si>
    <t>AT5G24910.1</t>
  </si>
  <si>
    <t>RGNVPEMQKIQSQIMSNSKHYSGDNIIAHDY</t>
  </si>
  <si>
    <t>IQSQIMS(0.702)NS(0.298)K</t>
  </si>
  <si>
    <t>WQDTIREEIREVIGDSKIEYNKLAGLKKMSW</t>
  </si>
  <si>
    <t>EEIREVIGDS(1)K</t>
  </si>
  <si>
    <t>WILDRISGLDSSRRKSFQDLDTFYQKAIVDH</t>
  </si>
  <si>
    <t>RKS(1)FQDLDTFYQK</t>
  </si>
  <si>
    <t>AT3G14660.1;AT3G14660.3</t>
  </si>
  <si>
    <t>AT3G14660.1</t>
  </si>
  <si>
    <t>GTPYTPLVGDLKRNFSMLAEARSKPINLTDD</t>
  </si>
  <si>
    <t>NFS(1)MLAEAR</t>
  </si>
  <si>
    <t>AT1G33720;AT2G45560</t>
  </si>
  <si>
    <t>cytochrome P450%2C family 76%2C subfamily C%2C polypeptide 6;cytochrome P450%2C family 76%2C subfamily C%2C polypeptide 1</t>
  </si>
  <si>
    <t>A0A1P8B309;O64636;A0A1P8ANR9;A0A1P8ANS0;Q9LQ25</t>
  </si>
  <si>
    <t>CYP76C1;CYP76C6</t>
  </si>
  <si>
    <t>AT2G45560.1;AT2G45560.2;AT2G45560.3;AT1G33720.1</t>
  </si>
  <si>
    <t>AT2G45560.1</t>
  </si>
  <si>
    <t>HRSFAELSKTYGPVMSLKLGSLNTVVIASPE</t>
  </si>
  <si>
    <t>TYGPVMS(1)LK</t>
  </si>
  <si>
    <t>AT2G45570;AT2G45580</t>
  </si>
  <si>
    <t>cytochrome P450%2C family 76%2C subfamily C%2C polypeptide 2;cytochrome P450%2C family 76%2C subfamily C%2C polypeptide 3</t>
  </si>
  <si>
    <t>O64637;A0A1P8AXS9;A0A1P8AXT7;O64638</t>
  </si>
  <si>
    <t>CYP76C2;CYP76C3</t>
  </si>
  <si>
    <t>AT2G45570.1;AT2G45580.1;AT2G45580.3</t>
  </si>
  <si>
    <t>HHSFADLSKTYGPIMSLKFGSLNTVVVTSPE;HRSLAAFSKTYGPIMSLKLGRLTAVVISSPE</t>
  </si>
  <si>
    <t>TYGPIMS(1)LK</t>
  </si>
  <si>
    <t>AT1G33730.2;AT1G33730.1</t>
  </si>
  <si>
    <t>AT1G33730.2</t>
  </si>
  <si>
    <t>LRMKKVQELVNFLSESSERGEAVDISRASFV</t>
  </si>
  <si>
    <t>VQELVNFLS(0.228)ES(0.771)S(0.001)ER</t>
  </si>
  <si>
    <t>AT1G16410.1</t>
  </si>
  <si>
    <t>RMLFGRRHVTKENVFSDDGRLGNAEKHHLEV</t>
  </si>
  <si>
    <t>ENVFS(1)DDGR</t>
  </si>
  <si>
    <t>AT1G16400;AT1G16410</t>
  </si>
  <si>
    <t>cytochrome P450%2C family 79%2C subfamily F%2C polypeptide 2;cytochrome p450 79f1</t>
  </si>
  <si>
    <t>Q949U1;Q9FUY7</t>
  </si>
  <si>
    <t>CYP79F1;CYP79F2</t>
  </si>
  <si>
    <t>AT1G16400.1;AT1G16410.1</t>
  </si>
  <si>
    <t>464;465</t>
  </si>
  <si>
    <t>ITKEVTLVETEMRFVSFSTGRRGCIGVKVGT;ITKEVTLVETEMRFVSFSTGRRGCVGVKVGT</t>
  </si>
  <si>
    <t>FVS(0.997)FS(0.003)TGR</t>
  </si>
  <si>
    <t>AT4G37340;AT4G37360</t>
  </si>
  <si>
    <t>cytochrome P450%2C family 81%2C subfamily D%2C polypeptide 3;cytochrome P450%2C family 81%2C subfamily D%2C polypeptide 2</t>
  </si>
  <si>
    <t>Q9SZT6;O23154</t>
  </si>
  <si>
    <t>CYP81D2;CYP81D3</t>
  </si>
  <si>
    <t>AT4G37340.1;AT4G37360.1</t>
  </si>
  <si>
    <t>RRIGALEIFSAHRLNSFSSIRRDEIRRLIGR;RRIGAVEIFSAHRLNSFSSIRRDEIHRLIAC</t>
  </si>
  <si>
    <t>LNS(0.981)FS(0.015)S(0.004)IR</t>
  </si>
  <si>
    <t>AASYGDHWRNLRRIGSVEIFSNHRLNSFLSI</t>
  </si>
  <si>
    <t>IGS(1)VEIFSNHR</t>
  </si>
  <si>
    <t>YLRLGSRRAVVISSSSLARECFTGQNDVIVS</t>
  </si>
  <si>
    <t>AVVIS(0.007)S(0.057)S(0.256)S(0.68)LAR</t>
  </si>
  <si>
    <t>FYLRLGSRRAVVISSSSLARECFTGQNDVIV</t>
  </si>
  <si>
    <t>AVVIS(0.004)S(0.088)S(0.557)S(0.351)LAR</t>
  </si>
  <si>
    <t>TTSYGDHWRNLRRICSLEIVSSKRLANFLHI</t>
  </si>
  <si>
    <t>ICS(1)LEIVSSKR</t>
  </si>
  <si>
    <t>HLLIKPPVHRLFHRLSNIHGPIFYLRLGSRR</t>
  </si>
  <si>
    <t>LS(1)NIHGPIFYLR</t>
  </si>
  <si>
    <t>GEGEKDDVRMLIAFGSGRRICPGVGLAHKIV</t>
  </si>
  <si>
    <t>MLIAFGS(1)GRR</t>
  </si>
  <si>
    <t>PYYREIRKMGMNHLFSPTRVATFKHVREEEA</t>
  </si>
  <si>
    <t>MGMNHLFS(0.958)PT(0.042)R</t>
  </si>
  <si>
    <t>AQDEVRSVIGDKGYVSEEDIPNLPYLKAVIK</t>
  </si>
  <si>
    <t>SVIGDKGYVS(1)EEDIPNLPYLK</t>
  </si>
  <si>
    <t>RKMCMVNLFSPNRVASFRPVREEECQRMMDK</t>
  </si>
  <si>
    <t>VAS(1)FRPVREEECQR</t>
  </si>
  <si>
    <t>SSVYGSLWRTLRRNLTSEILQPSRVKAHAPS</t>
  </si>
  <si>
    <t>NLT(0.984)S(0.016)EILQPSR</t>
  </si>
  <si>
    <t>TAPYGDHWRNLRRICSQEILSSHRLINFQHI</t>
  </si>
  <si>
    <t>ICS(1)QEILSSHR</t>
  </si>
  <si>
    <t>437;495</t>
  </si>
  <si>
    <t>AT5G63450.1</t>
  </si>
  <si>
    <t>EEPSYGTKPVLKSVSSFKFPVFQAGPRVCIG</t>
  </si>
  <si>
    <t>SVS(0.017)S(0.983)FKFPVFQAGPR</t>
  </si>
  <si>
    <t>AT1G47620;AT2G23180;AT4G32170;AT4G39480;AT4G39490;AT4G39510</t>
  </si>
  <si>
    <t>cytochrome P450%2C family 96%2C subfamily A%2C polypeptide 8;cytochrome P450%2C family 96%2C subfamily A%2C polypeptide 1;cytochrome P450%2C family 96%2C subfamily A%2C polypeptide 2;cytochrome P450%2C family 96%2C subfamily A%2C polypeptide 9;cytochrome P450%2C family 96%2C subfamily A%2C polypeptide 10;cytochrome P450%2C family 96%2C subfamily A%2C polypeptide 12</t>
  </si>
  <si>
    <t>O22189;F4JW26;Q9SVA7;O49373;Q9SX95;Q9SVB0</t>
  </si>
  <si>
    <t>CYP96A1;CYP96A10;CYP96A12;CYP96A2;CYP96A8;CYP96A9</t>
  </si>
  <si>
    <t>AT1G47620.1;AT2G23180.1;AT4G32170.1;AT4G39480.1;AT4G39490.1;AT4G39510.1</t>
  </si>
  <si>
    <t>455;452;443;453;456;445</t>
  </si>
  <si>
    <t>SENGGIKHEPSFKFLSFNAGPRTCLGKHLAM;SESGGLRHAPSFKFLSFNAGPRTCPGKQLAM;SESGNSVHEPSYKFLSFNAGPRTCLGKEVAM;SESGRLIHVPSFKFLSFNAGPRTCLGKEVAM;SESGRSVHEPSYKFLSFNAGPRTCLGKEVAM;SETGGVRHEPSYKFLSFNAGPRTCLGKNLAM</t>
  </si>
  <si>
    <t>FLS(1)FNAGPR</t>
  </si>
  <si>
    <t>LFPRNKTDDGSVSYDSDSFNPQEVKKLVYLH</t>
  </si>
  <si>
    <t>NKTDDGSVSYDS(0.996)DS(0.004)FNPQEVK</t>
  </si>
  <si>
    <t>GVRDIDANANDLQVESLARFAVDEHNKNENL</t>
  </si>
  <si>
    <t>DIDANANDLQVES(1)LAR</t>
  </si>
  <si>
    <t>AKVLEKAWENLKQLESFNHLHDV________</t>
  </si>
  <si>
    <t>QLES(1)FNHLHDV</t>
  </si>
  <si>
    <t>________MADQQAGTIVGGVRDIDANANDL</t>
  </si>
  <si>
    <t>ADQQAGT(1)IVGGVR</t>
  </si>
  <si>
    <t>100;133</t>
  </si>
  <si>
    <t>AT3G12490.2</t>
  </si>
  <si>
    <t>ELQEFKPASDAPAITSSDLGCKQGEHESGWR</t>
  </si>
  <si>
    <t>ELQEFKPASDAPAIT(0.05)S(0.93)S(0.02)DLGCK</t>
  </si>
  <si>
    <t>101;134</t>
  </si>
  <si>
    <t>LQEFKPASDAPAITSSDLGCKQGEHESGWRE</t>
  </si>
  <si>
    <t>ELQEFKPASDAPAIT(0.009)S(0.025)S(0.966)DLGCK</t>
  </si>
  <si>
    <t>99;132</t>
  </si>
  <si>
    <t>KELQEFKPASDAPAITSSDLGCKQGEHESGW</t>
  </si>
  <si>
    <t>ELQEFKPASDAPAIT(0.797)S(0.168)S(0.036)DLGCK</t>
  </si>
  <si>
    <t>AT3G61440.1;AT3G61440.2;AT3G61440.3</t>
  </si>
  <si>
    <t>366;270;245</t>
  </si>
  <si>
    <t>AT3G61440.1</t>
  </si>
  <si>
    <t>LFDELRKEAEEMKPVSVD_____________</t>
  </si>
  <si>
    <t>EAEEMKPVS(1)VD</t>
  </si>
  <si>
    <t>AT3G61440.1;AT3G61440.4</t>
  </si>
  <si>
    <t>FSHTVRKLFSTVGSPSFAQRLRDLPKDFPST</t>
  </si>
  <si>
    <t>LFSTVGS(0.044)PS(0.956)FAQR</t>
  </si>
  <si>
    <t>___MASVSRRLLRRETIPCFSHTVRKLFSTV</t>
  </si>
  <si>
    <t>RET(1)IPCFSHTVR</t>
  </si>
  <si>
    <t>AT2G40140.2;AT2G40140.1</t>
  </si>
  <si>
    <t>AT2G40140.2</t>
  </si>
  <si>
    <t>___MCGAKSNLCSSKTLTEVEFMRQKSEDGA</t>
  </si>
  <si>
    <t>S(0.001)NLCS(0.112)S(0.075)KT(0.792)LT(0.02)EVEFMR</t>
  </si>
  <si>
    <t>AVMNARSSAFAKRSLSFKPAPVASNVSDWGS</t>
  </si>
  <si>
    <t>SLS(1)FKPAPVASNVSDWGSPNGK</t>
  </si>
  <si>
    <t>DELRPVNASTGSAMVSPRSSNQSPEMSVMSP</t>
  </si>
  <si>
    <t>RDELRPVNASTGSAMVS(1)PR</t>
  </si>
  <si>
    <t>AAAVMNARSSAFAKRSLSFKPAPVASNVSDW</t>
  </si>
  <si>
    <t>RS(0.729)LS(0.271)FKPAPVASNVSDWGSPNGK</t>
  </si>
  <si>
    <t>QLQSPSRHSQMNHYPSSPVRQPPPHGFESSA</t>
  </si>
  <si>
    <t>HSQMNHYPS(0.846)S(0.154)PVR</t>
  </si>
  <si>
    <t>LQSPSRHSQMNHYPSSPVRQPPPHGFESSAA</t>
  </si>
  <si>
    <t>HSQMNHYPS(0.041)S(0.959)PVR</t>
  </si>
  <si>
    <t>ETFGSYDSASVMQLQSPSRHSQMNHYPSSPV</t>
  </si>
  <si>
    <t>RLGDLKPSNLEETFGSYDSASVMQLQS(0.954)PS(0.046)R</t>
  </si>
  <si>
    <t>WGMQRDELNKLRRSASFGIHGNNNNSVSRPA</t>
  </si>
  <si>
    <t>SAS(1)FGIHGNNNNSVSR</t>
  </si>
  <si>
    <t>PLSPRNGGLWQNRVNSLTPPPLQLNGSRLKS</t>
  </si>
  <si>
    <t>VNS(0.996)LT(0.004)PPPLQLNGSR</t>
  </si>
  <si>
    <t>SPRNGGLWQNRVNSLTPPPLQLNGSRLKSTL</t>
  </si>
  <si>
    <t>VNSLT(1)PPPLQLNGSR</t>
  </si>
  <si>
    <t>AT5G55910.2;AT5G55910.1</t>
  </si>
  <si>
    <t>AT5G55910.2</t>
  </si>
  <si>
    <t>NEQGESGKSSTCRPSTSSDISDESTCSSFSS</t>
  </si>
  <si>
    <t>SSTCRPS(0.389)T(0.547)S(0.047)S(0.016)DISDESTCSSFSSSINKPHK</t>
  </si>
  <si>
    <t>INEQGESGKSSTCRPSTSSDISDESTCSSFS</t>
  </si>
  <si>
    <t>S(0.019)S(0.019)T(0.019)CRPS(0.848)T(0.067)S(0.013)S(0.013)DISDESTCSSFSSSINKPHK</t>
  </si>
  <si>
    <t>GNQVSPLPELVAEPTSARSMSFVGTHEYLAP</t>
  </si>
  <si>
    <t>NETGNQVSPLPELVAEPT(0.5)S(0.5)AR</t>
  </si>
  <si>
    <t>TGNQVSPLPELVAEPTSARSMSFVGTHEYLA</t>
  </si>
  <si>
    <t>NETGNQVSPLPELVAEPT(0.649)S(0.351)AR</t>
  </si>
  <si>
    <t>RCASPPEIPKPVDYESAPATPAAATSTSVKS</t>
  </si>
  <si>
    <t>CAS(0.001)PPEIPKPVDY(0.033)ES(0.956)APAT(0.008)PAAATSTSVK</t>
  </si>
  <si>
    <t>NEKSDQSGKSNTCRPSTSSDISDESTCSSFS</t>
  </si>
  <si>
    <t>SNTCRPS(0.807)T(0.191)S(0.002)SDISDESTCSSFSGNNKPHK</t>
  </si>
  <si>
    <t>SDQSGKSNTCRPSTSSDISDESTCSSFSGNN</t>
  </si>
  <si>
    <t>SNTCRPS(0.002)T(0.001)S(0.176)S(0.821)DISDESTCSSFSGNNKPHK</t>
  </si>
  <si>
    <t>SGKSNTCRPSTSSDISDESTCSSFSGNNKPH</t>
  </si>
  <si>
    <t>SNTCRPSTSS(0.001)DIS(0.931)DES(0.043)T(0.016)CS(0.002)S(0.002)FS(0.003)GNNKPHK</t>
  </si>
  <si>
    <t>PPEIPKPVDYESAPATPAAATSTSVKSDQSN</t>
  </si>
  <si>
    <t>CAS(0.001)PPEIPKPVDY(0.009)ES(0.021)APAT(0.951)PAAAT(0.007)S(0.004)T(0.004)S(0.004)VK</t>
  </si>
  <si>
    <t>EKSDQSGKSNTCRPSTSSDISDESTCSSFSG</t>
  </si>
  <si>
    <t>SNTCRPS(0.46)T(0.518)S(0.021)S(0.001)DISDESTCSSFSGNNKPHK</t>
  </si>
  <si>
    <t>SVKTSSASAKLSDGTSSLGKTSGSAKLSGRL</t>
  </si>
  <si>
    <t>LSDGT(0.204)S(0.593)S(0.204)LGK</t>
  </si>
  <si>
    <t>DFMESGKSSICRGSTSSDVSDESSCSSFSST</t>
  </si>
  <si>
    <t>GS(0.053)T(0.044)S(0.668)S(0.235)DVSDESSCSSFSSTVNKPHK</t>
  </si>
  <si>
    <t>FMESGKSSICRGSTSSDVSDESSCSSFSSTV</t>
  </si>
  <si>
    <t>GST(0.004)S(0.179)S(0.816)DVS(0.001)DESSCSSFSSTVNKPHK</t>
  </si>
  <si>
    <t>SGKSSICRGSTSSDVSDESSCSSFSSTVNKP</t>
  </si>
  <si>
    <t>GSTSS(0.012)DVS(0.975)DES(0.008)S(0.003)CSSFSSTVNKPHK</t>
  </si>
  <si>
    <t>LDFMESGKSSICRGSTSSDVSDESSCSSFSS</t>
  </si>
  <si>
    <t>GS(0.198)T(0.797)S(0.004)SDVSDESSCSSFSSTVNKPHK</t>
  </si>
  <si>
    <t>AT1G19270.2;AT1G19270.1</t>
  </si>
  <si>
    <t>AT1G19270.2</t>
  </si>
  <si>
    <t>EQLARALQESMVVGNSPRHKSGSTYDNGNAY</t>
  </si>
  <si>
    <t>ALQESMVVGNS(1)PR</t>
  </si>
  <si>
    <t>AT1G64110.1;AT1G64110.4;AT1G64110.2;AT1G64110.5;AT1G64110.3</t>
  </si>
  <si>
    <t>240;245;245;243;243</t>
  </si>
  <si>
    <t>AT1G64110.1</t>
  </si>
  <si>
    <t>ASSSNQVSAPLKRSSSWSFDEKLLVQSLYKV;NLASSSNQAPLKRSSSWSFDEKLLVQSLYKV</t>
  </si>
  <si>
    <t>SSS(1)WSFDEK</t>
  </si>
  <si>
    <t>AT1G64110.1;AT1G64110.4;AT1G64110.2</t>
  </si>
  <si>
    <t>216;221;221</t>
  </si>
  <si>
    <t>SMEGSSNPPKLRRNSSAAANISNLASSSNQV</t>
  </si>
  <si>
    <t>NSS(1)AAANISNLASSSNQVSAPLKR</t>
  </si>
  <si>
    <t>AT1G64110.5;AT1G64110.3</t>
  </si>
  <si>
    <t>AT1G64110.5</t>
  </si>
  <si>
    <t>SMEGSSNPPKLRRNSSAAANISNLASSSNQA</t>
  </si>
  <si>
    <t>NSS(1)AAANISNLASSSNQAPLKR</t>
  </si>
  <si>
    <t>152;157;157;157;157</t>
  </si>
  <si>
    <t>ALKIQSKYGSGNTESSSFKRSPSESALEQLS</t>
  </si>
  <si>
    <t>YGSGNTES(0.074)S(0.587)S(0.34)FKR</t>
  </si>
  <si>
    <t>215;220;220</t>
  </si>
  <si>
    <t>SSMEGSSNPPKLRRNSSAAANISNLASSSNQ</t>
  </si>
  <si>
    <t>RNS(0.591)S(0.409)AAANISNLASSSNQVSAPLK</t>
  </si>
  <si>
    <t>456;461;461;459;459</t>
  </si>
  <si>
    <t>KQKTKEESSKEVKAESIKPETKTESVTTVSS</t>
  </si>
  <si>
    <t>AES(1)IKPETK</t>
  </si>
  <si>
    <t>343;348;348;346;346</t>
  </si>
  <si>
    <t>DIRPPEDETHLVSWKSQLERDMNMIQTQDNR</t>
  </si>
  <si>
    <t>LSAVFPYNIDIRPPEDETHLVS(0.002)WKS(0.998)QLER</t>
  </si>
  <si>
    <t>814;819;819;817;817</t>
  </si>
  <si>
    <t>MGELKQWNELYGEGGSRKKEQLTYFL_____</t>
  </si>
  <si>
    <t>QWNELYGEGGS(1)R</t>
  </si>
  <si>
    <t>192;197;197;197;197</t>
  </si>
  <si>
    <t>PQREESKAGGTLRRQSSGVDIKSSSMEGSSN</t>
  </si>
  <si>
    <t>RQS(1)S(1)GVDIK</t>
  </si>
  <si>
    <t>193;198;198;198;198</t>
  </si>
  <si>
    <t>QREESKAGGTLRRQSSGVDIKSSSMEGSSNP</t>
  </si>
  <si>
    <t>146;151;151;151;151</t>
  </si>
  <si>
    <t>LDVNDFALKIQSKYGSGNTESSSFKRSPSES</t>
  </si>
  <si>
    <t>YGS(1)GNTESSSFK</t>
  </si>
  <si>
    <t>151;156;156;156;156</t>
  </si>
  <si>
    <t>FALKIQSKYGSGNTESSSFKRSPSESALEQL</t>
  </si>
  <si>
    <t>YGSGNT(0.002)ES(0.716)S(0.239)S(0.043)FKR</t>
  </si>
  <si>
    <t>AT3G61850.3;AT3G61850.2;AT3G61850.1;AT3G61850.5;AT3G61850.4</t>
  </si>
  <si>
    <t>146;146;158;146;158</t>
  </si>
  <si>
    <t>DLNPPILFSSQIPNKSNKDLNLLSFPVMQDH</t>
  </si>
  <si>
    <t>LPDLNPPILFS(0.005)S(0.004)QIPNKS(0.991)NK</t>
  </si>
  <si>
    <t>123;123;135;123;135</t>
  </si>
  <si>
    <t>GGSSRKNKRSSTPLASPSNPKLPDLNPPILF</t>
  </si>
  <si>
    <t>SSTPLAS(0.949)PS(0.051)NPK</t>
  </si>
  <si>
    <t>119;119;131;119;131</t>
  </si>
  <si>
    <t>NVPVGGSSRKNKRSSTPLASPSNPKLPDLNP</t>
  </si>
  <si>
    <t>S(0.002)S(0.006)T(0.993)PLASPSNPK</t>
  </si>
  <si>
    <t>310;322</t>
  </si>
  <si>
    <t>AT2G46590.1</t>
  </si>
  <si>
    <t>QGRVLFPFGDQMKELSSSITQEVDHDDNQQQ</t>
  </si>
  <si>
    <t>ELS(0.864)S(0.112)S(0.024)ITQEVDHDDNQQQK</t>
  </si>
  <si>
    <t>312;324</t>
  </si>
  <si>
    <t>RVLFPFGDQMKELSSSITQEVDHDDNQQQKS</t>
  </si>
  <si>
    <t>ELS(0.004)S(0.057)S(0.923)IT(0.016)QEVDHDDNQQQK</t>
  </si>
  <si>
    <t>IVLAPATTTTTATVETHKKNRIQVSNTKKPL</t>
  </si>
  <si>
    <t>NIVLAPATTT(0.003)T(0.039)T(0.098)AT(0.246)VET(0.613)HKK</t>
  </si>
  <si>
    <t>_MAMEVATPAPAPIPSERNIVLAPATTTTTA</t>
  </si>
  <si>
    <t>AMEVAT(1)PAPAPIPS(1)ER</t>
  </si>
  <si>
    <t>KAKIEIVLGKSDKFDSLVPPVTNGKTPEEEA</t>
  </si>
  <si>
    <t>SDKFDS(1)LVPPVTNGK</t>
  </si>
  <si>
    <t>_________MAMEVATPAPAPIPSERNIVLA</t>
  </si>
  <si>
    <t>AMEVAT(1)PAPAPIPSER</t>
  </si>
  <si>
    <t>PAPIPSERNIVLAPATTTTTATVETHKKNRI</t>
  </si>
  <si>
    <t>NIVLAPAT(0.897)T(0.095)T(0.007)T(0.001)TATVETHKK</t>
  </si>
  <si>
    <t>APIPSERNIVLAPATTTTTATVETHKKNRIQ</t>
  </si>
  <si>
    <t>NIVLAPAT(0.017)T(0.85)T(0.102)T(0.028)T(0.003)ATVETHK</t>
  </si>
  <si>
    <t>IPSERNIVLAPATTTTTATVETHKKNRIQVS</t>
  </si>
  <si>
    <t>NIVLAPATTT(0.045)T(0.606)T(0.346)AT(0.003)VETHKK</t>
  </si>
  <si>
    <t>PSERNIVLAPATTTTTATVETHKKNRIQVSN</t>
  </si>
  <si>
    <t>NIVLAPATTT(0.005)T(0.276)T(0.681)AT(0.038)VET(0.001)HKK</t>
  </si>
  <si>
    <t>EQRKHSKDHEEEEIESNEKEERRHSKDYVIE</t>
  </si>
  <si>
    <t>DHEEEEIES(1)NEKEER</t>
  </si>
  <si>
    <t>AT5G66620.4;AT5G66620.3;AT5G66620.1;AT5G66620.2</t>
  </si>
  <si>
    <t>164;164;173;164</t>
  </si>
  <si>
    <t>AT5G66620.4</t>
  </si>
  <si>
    <t>SLNMEEYPIRLEEYKSISRRAPLDVDEQFAK</t>
  </si>
  <si>
    <t>LEEYKS(0.982)IS(0.018)R</t>
  </si>
  <si>
    <t>AT5G02390.3;AT5G02390.1;AT5G02390.2</t>
  </si>
  <si>
    <t>AT5G02390.3</t>
  </si>
  <si>
    <t>PKMRHTKGFSENDDDTSPRRSKACLDALNLI</t>
  </si>
  <si>
    <t>GFSENDDDT(0.642)S(0.358)PRR</t>
  </si>
  <si>
    <t>359;359;359</t>
  </si>
  <si>
    <t>NKAFDPVGDVDKIPMSPPSIAAEHRADGIQK</t>
  </si>
  <si>
    <t>AFDPVGDVDKIPMS(0.998)PPS(0.002)IAAEHR</t>
  </si>
  <si>
    <t>QSQQSFSSKTMTKAGSFPTHGINREDHNKAF</t>
  </si>
  <si>
    <t>AGS(1)FPTHGINR</t>
  </si>
  <si>
    <t>NKAEGTKLKQITRASSLCGSLDRYLQLYECS</t>
  </si>
  <si>
    <t>AS(0.001)S(0.999)LCGSLDR</t>
  </si>
  <si>
    <t>483;483;483</t>
  </si>
  <si>
    <t>GTKLKQITRASSLCGSLDRYLQLYECSFQRE</t>
  </si>
  <si>
    <t>ASSLCGS(1)LDR</t>
  </si>
  <si>
    <t>EDSPVDAETEQDREISTLDVEHETRSLKESS</t>
  </si>
  <si>
    <t>EIS(0.8)T(0.2)LDVEHETR</t>
  </si>
  <si>
    <t>CTYPVQSNSKEKDSLSEVGSSDKNSSNGDER</t>
  </si>
  <si>
    <t>EKDS(0.033)LS(0.967)EVGSSDK</t>
  </si>
  <si>
    <t>255;255;255</t>
  </si>
  <si>
    <t>SKSDFDEKEFKKKEKSDDEEAWFDPKMRHTK</t>
  </si>
  <si>
    <t>S(1)DDEEAWFDPK</t>
  </si>
  <si>
    <t>EEAWFDPKMRHTKGFSENDDDTSPRRSKACL</t>
  </si>
  <si>
    <t>GFS(1)ENDDDT(0.358)S(0.642)PRR</t>
  </si>
  <si>
    <t>KMRHTKGFSENDDDTSPRRSKACLDALNLIH</t>
  </si>
  <si>
    <t>GFSENDDDT(0.13)S(0.87)PR</t>
  </si>
  <si>
    <t>QDPGSPLARHFQSQQSFSSKTMTKAGSFPTH</t>
  </si>
  <si>
    <t>HFQSQQS(0.991)FS(0.009)SK</t>
  </si>
  <si>
    <t>ALPSKRAPKFLGRILSLPQMKFHALKIDDLT</t>
  </si>
  <si>
    <t>ILS(1)LPQMK</t>
  </si>
  <si>
    <t>MNETVLKLGDEDSSGSGYARKRGKNQVVIKR</t>
  </si>
  <si>
    <t>LGDEDS(0.001)S(0.017)GS(0.982)GYAR</t>
  </si>
  <si>
    <t>TAPGTKNEVNNTIPSSPDGIPVPKIKLEDKT</t>
  </si>
  <si>
    <t>NEVNNTIPS(0.111)S(0.889)PDGIPVPK</t>
  </si>
  <si>
    <t>VDNNIQVDDNTDGSKSDFDEKEFKKKEKSDD</t>
  </si>
  <si>
    <t>VDNNIQVDDNTDGS(0.051)KS(0.949)DFDEK</t>
  </si>
  <si>
    <t>HMNRNFLLKVLQDPGSPLARHFQSQQSFSSK</t>
  </si>
  <si>
    <t>VLQDPGS(1)PLAR</t>
  </si>
  <si>
    <t>IEDKSKKKGRHHRSCTYPVQSNSKEKDSLSE</t>
  </si>
  <si>
    <t>SCT(1)YPVQSNSK</t>
  </si>
  <si>
    <t>PSPSPPSRSPKPVLISSLPSLPSGAAAGGGR</t>
  </si>
  <si>
    <t>S(0.023)PKPVLIS(0.759)S(0.218)LPS(0.119)LPS(0.881)GAAAGGGR</t>
  </si>
  <si>
    <t>PPSRSPKPVLISSLPSLPSGAAAGGGRGRKR</t>
  </si>
  <si>
    <t>SPKPVLISSLPS(1)LPSGAAAGGGR</t>
  </si>
  <si>
    <t>RSPKPVLISSLPSLPSGAAAGGGRGRKRRMV</t>
  </si>
  <si>
    <t>SPKPVLISSLPS(0.001)LPS(0.999)GAAAGGGR</t>
  </si>
  <si>
    <t>TATPPQKPSPSPPSRSPKPVLISSLPSLPSG</t>
  </si>
  <si>
    <t>S(1)PKPVLISSLPS(0.829)LPS(0.171)GAAAGGGR</t>
  </si>
  <si>
    <t>SVGIRVYTATPPQKPSPSPPSRSPKPVLISS</t>
  </si>
  <si>
    <t>VYTATPPQKPS(0.99)PS(0.01)PPSR</t>
  </si>
  <si>
    <t>GIRVYTATPPQKPSPSPPSRSPKPVLISSLP</t>
  </si>
  <si>
    <t>VYTATPPQKPS(0.016)PS(0.975)PPS(0.009)R</t>
  </si>
  <si>
    <t>MEKTEESVGIRVYTATPPQKPSPSPPSRSPK</t>
  </si>
  <si>
    <t>VYT(0.011)AT(0.989)PPQKPSPSPPSR</t>
  </si>
  <si>
    <t>840;841</t>
  </si>
  <si>
    <t>AT4G35560.2</t>
  </si>
  <si>
    <t>VYKKDNSVCHEGIITSSSPREKKSMFGSVFK</t>
  </si>
  <si>
    <t>KDNSVCHEGIIT(0.055)S(0.57)S(0.187)S(0.187)PR</t>
  </si>
  <si>
    <t>LVLFLKEQQIDQDVSSRGNAALTALHYDSNS</t>
  </si>
  <si>
    <t>EQQIDQDVS(0.373)S(0.627)R</t>
  </si>
  <si>
    <t>AT4G35560.1</t>
  </si>
  <si>
    <t>ILVLFLKEQIDQDVSSRGNAALTALHYDSNS</t>
  </si>
  <si>
    <t>EQIDQDVS(0.364)S(0.636)R</t>
  </si>
  <si>
    <t>YKKDNSVCHEGIITSSSPREKKSMFGSVFKT</t>
  </si>
  <si>
    <t>DNSVCHEGIITS(0.014)S(0.782)S(0.204)PR</t>
  </si>
  <si>
    <t>842;843</t>
  </si>
  <si>
    <t>KKDNSVCHEGIITSSSPREKKSMFGSVFKTK</t>
  </si>
  <si>
    <t>DNSVCHEGIITSS(0.001)S(0.999)PR</t>
  </si>
  <si>
    <t>PILVLFLKEQIDQDVSSRGNAALTALHYDSN</t>
  </si>
  <si>
    <t>EQIDQDVS(0.93)S(0.07)R</t>
  </si>
  <si>
    <t>1016;1017</t>
  </si>
  <si>
    <t>AQSKLQDNLKKLQGISLRTTEMEDTAKSFSS</t>
  </si>
  <si>
    <t>LQGIS(1)LR</t>
  </si>
  <si>
    <t>MIEKYLIQSQSKSSPSLPKETVVKLPFSDSS</t>
  </si>
  <si>
    <t>SSPS(1)LPKETVVK</t>
  </si>
  <si>
    <t>ILVLFLKEQQIDQDVSSRGNAALTALHYDSN</t>
  </si>
  <si>
    <t>EQQIDQDVS(0.817)S(0.183)R</t>
  </si>
  <si>
    <t>143;121</t>
  </si>
  <si>
    <t>AT3G42170.1</t>
  </si>
  <si>
    <t>DNNPLMSTPYTPKTDTPRRRYRSQNNASPYV</t>
  </si>
  <si>
    <t>GTCPALIHTHDNDNNPLMS(0.053)T(0.06)PY(0.535)T(0.35)PKT(0.255)DT(0.746)PR</t>
  </si>
  <si>
    <t>137;115</t>
  </si>
  <si>
    <t>IHTHDNDNNPLMSTPYTPKTDTPRRRYRSQN</t>
  </si>
  <si>
    <t>GTCPALIHTHDNDNNPLMS(0.007)T(0.026)PY(0.67)T(0.298)PKT(0.391)DT(0.608)PR</t>
  </si>
  <si>
    <t>94;72</t>
  </si>
  <si>
    <t>VEPNCRRAFCKGCNQSFAYSNGNKVAGTSHL</t>
  </si>
  <si>
    <t>GCNQS(1)FAYSNGNK</t>
  </si>
  <si>
    <t>98;76</t>
  </si>
  <si>
    <t>CRRAFCKGCNQSFAYSNGNKVAGTSHLKRHI</t>
  </si>
  <si>
    <t>GCNQSFAYS(1)NGNK</t>
  </si>
  <si>
    <t>12;33</t>
  </si>
  <si>
    <t>____MEVYNDDTEMRSPETQPIKETALEVYN</t>
  </si>
  <si>
    <t>MEVYNDDTEMRS(1)PETQPIK</t>
  </si>
  <si>
    <t>155;133</t>
  </si>
  <si>
    <t>KTDTPRRRYRSQNNASPYVAFNQDKCRQEIA</t>
  </si>
  <si>
    <t>SQNNAS(1)PYVAFNQDK</t>
  </si>
  <si>
    <t>560;538</t>
  </si>
  <si>
    <t>DDGIHELFTEYMALPSPQNTTSEGGKADGLS</t>
  </si>
  <si>
    <t>TVDDGIHELFTEYMALPS(1)PQNTTSEGGK</t>
  </si>
  <si>
    <t>135;113</t>
  </si>
  <si>
    <t>ALIHTHDNDNNPLMSTPYTPKTDTPRRRYRS</t>
  </si>
  <si>
    <t>GTCPALIHTHDNDNNPLMS(0.077)T(0.92)PYT(0.003)PK</t>
  </si>
  <si>
    <t>138;116</t>
  </si>
  <si>
    <t>HTHDNDNNPLMSTPYTPKTDTPRRRYRSQNN</t>
  </si>
  <si>
    <t>GTCPALIHTHDNDNNPLMST(0.004)PY(0.003)T(0.993)PK</t>
  </si>
  <si>
    <t>________MEVYNDDTEMRSPETQPIKETAL</t>
  </si>
  <si>
    <t>MEVYNDDT(0.862)EMRS(0.137)PETQPIK</t>
  </si>
  <si>
    <t>15;36</t>
  </si>
  <si>
    <t>_MEVYNDDTEMRSPETQPIKETALEVYNDTA</t>
  </si>
  <si>
    <t>MEVY(0.117)NDDT(0.27)EMRS(0.617)PET(0.995)QPIK</t>
  </si>
  <si>
    <t>564;542</t>
  </si>
  <si>
    <t>HELFTEYMALPSPQNTTSEGGKADGLSDFDT</t>
  </si>
  <si>
    <t>TVDDGIHELFTEYMALPS(0.356)PQNT(0.52)T(0.103)S(0.021)EGGK</t>
  </si>
  <si>
    <t>MRCHPERQWRGINPPSNFKRRINSNAASSSS</t>
  </si>
  <si>
    <t>GINPPS(1)NFKR</t>
  </si>
  <si>
    <t>KRTKLTNNEVGSSSSSPRPKPVTQPDPDASQ</t>
  </si>
  <si>
    <t>LTNNEVGSS(0.001)S(0.006)S(0.167)S(0.826)PRPK</t>
  </si>
  <si>
    <t>PNPNLQFALSSSYDHSPKKKRTKTVASSSSS</t>
  </si>
  <si>
    <t>SFHIPLHPSNTSNPNPNLQFALS(0.006)S(0.027)S(0.017)Y(0.065)DHS(0.886)PK</t>
  </si>
  <si>
    <t>NADPVEEEDKVIGVGSKRKFDLNRSPPPDGD</t>
  </si>
  <si>
    <t>VIGVGS(1)KR</t>
  </si>
  <si>
    <t>VAAAKEATGNTEQSASGTGDVSGTPEIIKVG</t>
  </si>
  <si>
    <t>EATGNTEQSAS(0.925)GT(0.063)GDVS(0.012)GT(0.001)PEIIK</t>
  </si>
  <si>
    <t>KVIGVGSKRKFDLNRSPPPDGDEENDDKVE_</t>
  </si>
  <si>
    <t>S(1)PPPDGDEENDDKVE</t>
  </si>
  <si>
    <t>IREIVLGLPALRLSESLNVDESIRNEAVSAA</t>
  </si>
  <si>
    <t>LSES(1)LNVDESIR</t>
  </si>
  <si>
    <t>GNTEQSASGTGDVSGTPEIIKVGKPRVLLEA</t>
  </si>
  <si>
    <t>EATGNTEQSASGT(0.002)GDVS(0.111)GT(0.888)PEIIK</t>
  </si>
  <si>
    <t>AT2G25620.2;AT2G25620.1</t>
  </si>
  <si>
    <t>AT2G25620.2</t>
  </si>
  <si>
    <t>QPPPNLVAPRLRVHRSFSAEGLKDLQSYLDG</t>
  </si>
  <si>
    <t>S(1)FS(1)AEGLK</t>
  </si>
  <si>
    <t>PPNLVAPRLRVHRSFSAEGLKDLQSYLDGLG</t>
  </si>
  <si>
    <t>ALEEFKSSGSEEAAVSAATRAAITVIDAAEV</t>
  </si>
  <si>
    <t>SSGSEEAAVS(0.729)AAT(0.271)R</t>
  </si>
  <si>
    <t>VRKIVDTVEGDHVLETDSGREMGQTDVQPDG</t>
  </si>
  <si>
    <t>IVDTVEGDHVLET(0.716)DS(0.284)GR</t>
  </si>
  <si>
    <t>QQQWPSGRANCGFCPSIPKINARDEDPSSRG</t>
  </si>
  <si>
    <t>ANCGFCPS(1)IPK</t>
  </si>
  <si>
    <t>STPLAQEQWPSGRANSGFFTSKPKVCAHDED</t>
  </si>
  <si>
    <t>ANS(1)GFFTSKPK</t>
  </si>
  <si>
    <t>VDSIRPSRISRGGVPSSMKPNIRAAYKPLDI</t>
  </si>
  <si>
    <t>GGVPS(0.949)S(0.051)MKPNIR</t>
  </si>
  <si>
    <t>GRVHEGAPDTEVLLASPRLGRLLVRDRDLSK</t>
  </si>
  <si>
    <t>VHEGAPDTEVLLAS(1)PR</t>
  </si>
  <si>
    <t>GLVGDRRIFLGAGTGSAGLAAKLEQVYRQAR</t>
  </si>
  <si>
    <t>IFLGAGT(0.08)GS(0.92)AGLAAK</t>
  </si>
  <si>
    <t>VSGVVDCKIKPGDDNSVRDDPSRHRLNRSKS</t>
  </si>
  <si>
    <t>IKPGDDNS(0.994)VRDDPS(0.006)R</t>
  </si>
  <si>
    <t>KIVDTVEGDHVLETDSGREMGQTDVQPDGEF</t>
  </si>
  <si>
    <t>IVDTVEGDHVLET(0.468)DS(0.532)GR</t>
  </si>
  <si>
    <t>RGNAAPSAKKKQLTFSPSFSSQSRKQSFSHD</t>
  </si>
  <si>
    <t>QLTFS(1)PSFSSQSR</t>
  </si>
  <si>
    <t>NAAPSAKKKQLTFSPSFSSQSRKQSFSHDAL</t>
  </si>
  <si>
    <t>QLTFS(0.001)PS(0.986)FS(0.006)S(0.001)QS(0.005)R</t>
  </si>
  <si>
    <t>QLTFSPSFSSQSRKQSFSHDALPQSTQRINC</t>
  </si>
  <si>
    <t>KQS(1)FSHDALPQSTQR</t>
  </si>
  <si>
    <t>TFSPSFSSQSRKQSFSHDALPQSTQRINCCS</t>
  </si>
  <si>
    <t>QS(0.038)FS(0.962)HDALPQSTQR</t>
  </si>
  <si>
    <t>SQSRKQSFSHDALPQSTQRINCCSNSDPALA</t>
  </si>
  <si>
    <t>QSFSHDALPQS(0.771)T(0.229)QR</t>
  </si>
  <si>
    <t>GRNAEDVTVCLGKMKSGIMEIEREDNDECFQ</t>
  </si>
  <si>
    <t>MKS(1)GIMEIER</t>
  </si>
  <si>
    <t>LKNDLDADAQFKTPISFPRKRKLSELRDSSV</t>
  </si>
  <si>
    <t>NDLDADAQFKT(1)PIS(1)FPR</t>
  </si>
  <si>
    <t>ELVKTAALEEFKSSGSEEAAVSAATRAAITV</t>
  </si>
  <si>
    <t>SSGS(0.999)EEAAVSAATR</t>
  </si>
  <si>
    <t>SAKKKHLASSTLEMPTPVAQQQWPSGRANCG</t>
  </si>
  <si>
    <t>HLASSTLEMPT(1)PVAQQQWPSGR</t>
  </si>
  <si>
    <t>ALDANQSGSSRLGQMTPASQLRLPSDPQPSN</t>
  </si>
  <si>
    <t>LGQMT(1)PAS(1)QLR</t>
  </si>
  <si>
    <t>ELVLKNDLDADAQFKTPISFPRKRKLSELRD</t>
  </si>
  <si>
    <t>GERRNSTFADGSGLQTPASALDANQSGSSRL</t>
  </si>
  <si>
    <t>RNSTFADGSGLQT(1)PASALDANQSGSSR</t>
  </si>
  <si>
    <t>AT5G43280.1</t>
  </si>
  <si>
    <t>SSISTQSSSGNDRGRSSEQLRRKIKSMQAAI</t>
  </si>
  <si>
    <t>GRS(1)SEQLR</t>
  </si>
  <si>
    <t>LDNGVTTIAEGIGGKSPLAVTGTKAVLLRSR</t>
  </si>
  <si>
    <t>SELDNGVTTIAEGIGGKS(1)PLAVTGTK</t>
  </si>
  <si>
    <t>AT3G03300.3;AT3G03300.1;AT3G03300.2;AT3G03300.4</t>
  </si>
  <si>
    <t>427;427;413;214</t>
  </si>
  <si>
    <t>AT3G03300.3</t>
  </si>
  <si>
    <t>PNCNNWKTKYVAGNNSGLQNQTRKKQNEIVE</t>
  </si>
  <si>
    <t>YVAGNNS(0.998)GLQNQT(0.002)R</t>
  </si>
  <si>
    <t>AT3G43920.3;AT3G43920.4;AT3G43920.2;AT3G43920.1;AT3G43920.5</t>
  </si>
  <si>
    <t>AT3G43920.3</t>
  </si>
  <si>
    <t>____________MHSSLEPEKMEEGGGSNSL</t>
  </si>
  <si>
    <t>HS(0.476)S(0.524)LEPEKMEEGGGS(1)NS(1)LKR</t>
  </si>
  <si>
    <t>MHSSLEPEKMEEGGGSNSLKRKFSEIDGDQN</t>
  </si>
  <si>
    <t>SSLEPEKMEEGGGSNSLKRKFSEIDGDQNLD</t>
  </si>
  <si>
    <t>ILSAYSKVNQKPKASSSKSEFEELEAKPTMA</t>
  </si>
  <si>
    <t>AS(0.146)S(0.746)S(0.196)KS(0.911)EFEELEAKPT(0.001)MAVMDGPLEPSSTAR</t>
  </si>
  <si>
    <t>RILSAYSKVNQKPKASSSKSEFEELEAKPTM</t>
  </si>
  <si>
    <t>AS(0.596)S(0.117)S(0.129)KS(0.157)EFEELEAKPTMAVMDGPLEPSSTAR</t>
  </si>
  <si>
    <t>AYSKVNQKPKASSSKSEFEELEAKPTMAVMD</t>
  </si>
  <si>
    <t>EAKPTMAVMDGPLEPSSTARDAPDDPAFVNF</t>
  </si>
  <si>
    <t>SEFEELEAKPTMAVMDGPLEPS(0.602)S(0.264)T(0.134)AR</t>
  </si>
  <si>
    <t>GPPRMMAQPHLIPGVSMPTAPPLNPNNASHQ</t>
  </si>
  <si>
    <t>MMAQPHLIPGVS(0.985)MPT(0.015)APPLNPNNASHQQR</t>
  </si>
  <si>
    <t>ASSSKSEFEELEAKPTMAVMDGPLEPSSTAR</t>
  </si>
  <si>
    <t>SEFEELEAKPT(1)MAVMDGPLEPSSTAR</t>
  </si>
  <si>
    <t>AT5G13570.1</t>
  </si>
  <si>
    <t>______MSGLHRSSSSSKNIGNCLPSKELLD</t>
  </si>
  <si>
    <t>S(0.071)S(0.086)S(0.846)S(0.743)S(0.254)KNIGNCLPSK</t>
  </si>
  <si>
    <t>311;324</t>
  </si>
  <si>
    <t>ESNSRKPELKRTTMESHSTKPELRKGTMESH</t>
  </si>
  <si>
    <t>T(0.001)T(0.002)MES(0.648)HS(0.251)T(0.099)KPELR</t>
  </si>
  <si>
    <t>228;241</t>
  </si>
  <si>
    <t>DHLQPASNEVITHGVSGLKLYMVAPFLSSLK</t>
  </si>
  <si>
    <t>LDHLQPASNEVIT(0.007)HGVS(0.993)GLK</t>
  </si>
  <si>
    <t>313;326</t>
  </si>
  <si>
    <t>NSRKPELKRTTMESHSTKPELRKGTMESHNT</t>
  </si>
  <si>
    <t>TTMES(0.109)HS(0.84)T(0.052)KPELR</t>
  </si>
  <si>
    <t>_______MSGLHRSSSSSKNIGNCLPSKELL</t>
  </si>
  <si>
    <t>AT1G26110.2;AT1G26110.1</t>
  </si>
  <si>
    <t>518;524</t>
  </si>
  <si>
    <t>AT1G26110.2</t>
  </si>
  <si>
    <t>EAKPVYNKDDFFDSLSSNTIDRESQNSRPRF</t>
  </si>
  <si>
    <t>IEAKPVYNKDDFFDS(0.003)LS(0.734)S(0.259)NT(0.004)IDR</t>
  </si>
  <si>
    <t>491;497</t>
  </si>
  <si>
    <t>HLGKSTTLDGDEDDDSPTVDEAELPKIEAKP</t>
  </si>
  <si>
    <t>STTLDGDEDDDS(1)PTVDEAELPK</t>
  </si>
  <si>
    <t>456;462</t>
  </si>
  <si>
    <t>GRGRGAGRSHQVMKFTEDFDFTAMNEKFNKD</t>
  </si>
  <si>
    <t>FT(1)EDFDFTAMNEK</t>
  </si>
  <si>
    <t>482;488</t>
  </si>
  <si>
    <t>KFNKDEVWGHLGKSTTLDGDEDDDSPTVDEA</t>
  </si>
  <si>
    <t>S(0.002)T(0.002)T(0.995)LDGDEDDDSPTVDEAELPK</t>
  </si>
  <si>
    <t>493;499</t>
  </si>
  <si>
    <t>GKSTTLDGDEDDDSPTVDEAELPKIEAKPVY</t>
  </si>
  <si>
    <t>STT(0.001)LDGDEDDDS(0.167)PT(0.832)VDEAELPK</t>
  </si>
  <si>
    <t>AT5G45330.1;AT5G45330.3;AT5G45330.2</t>
  </si>
  <si>
    <t>109;45;45</t>
  </si>
  <si>
    <t>AT5G45330.1</t>
  </si>
  <si>
    <t>FRGSDIKDLQVNPSPSAQSRQEIQSEQDVNQ</t>
  </si>
  <si>
    <t>DLQVNPS(0.359)PS(0.613)AQS(0.028)R</t>
  </si>
  <si>
    <t>107;43;43</t>
  </si>
  <si>
    <t>ILFRGSDIKDLQVNPSPSAQSRQEIQSEQDV</t>
  </si>
  <si>
    <t>DLQVNPS(0.978)PS(0.022)AQSR</t>
  </si>
  <si>
    <t>317;253;253</t>
  </si>
  <si>
    <t>SEAQLSAPNIQKIYPSAPQAIGKVVYDPQSN</t>
  </si>
  <si>
    <t>IYPS(1)APQAIGK</t>
  </si>
  <si>
    <t>414;350;350</t>
  </si>
  <si>
    <t>SFAPRNHAPLLPLPVSAHQSRIPSSSIEYTE</t>
  </si>
  <si>
    <t>NHAPLLPLPVS(0.936)AHQS(0.064)R</t>
  </si>
  <si>
    <t>125;61;61</t>
  </si>
  <si>
    <t>AQSRQEIQSEQDVNQSPHSRPAMTMSSPISG</t>
  </si>
  <si>
    <t>QEIQSEQDVNQS(0.97)PHS(0.03)R</t>
  </si>
  <si>
    <t>337;273;273</t>
  </si>
  <si>
    <t>IGKVVYDPQSNHPHRSIPHELPAVASNSAPV</t>
  </si>
  <si>
    <t>S(1)IPHELPAVASNSAPVIPGPLSK</t>
  </si>
  <si>
    <t>347;283;283</t>
  </si>
  <si>
    <t>NHPHRSIPHELPAVASNSAPVIPGPLSKSPE</t>
  </si>
  <si>
    <t>S(0.002)IPHELPAVAS(0.946)NS(0.051)APVIPGPLSK</t>
  </si>
  <si>
    <t>349;285;285</t>
  </si>
  <si>
    <t>PHRSIPHELPAVASNSAPVIPGPLSKSPESF</t>
  </si>
  <si>
    <t>SIPHELPAVAS(0.19)NS(0.81)APVIPGPLSK</t>
  </si>
  <si>
    <t>360;296;296</t>
  </si>
  <si>
    <t>VASNSAPVIPGPLSKSPESFFDMDPSLQSRQ</t>
  </si>
  <si>
    <t>S(1)PESFFDMDPSLQSR</t>
  </si>
  <si>
    <t>331;267;267</t>
  </si>
  <si>
    <t>PSAPQAIGKVVYDPQSNHPHRSIPHELPAVA</t>
  </si>
  <si>
    <t>VVY(0.001)DPQS(0.999)NHPHR</t>
  </si>
  <si>
    <t>525;427</t>
  </si>
  <si>
    <t>AT5G58760.1</t>
  </si>
  <si>
    <t>CYGDSKKKGKKQKRGSDDEDDEDDIFSSKGK</t>
  </si>
  <si>
    <t>RGS(1)DDEDDEDDIFSSK</t>
  </si>
  <si>
    <t>EVSTTMMRLAEGPLMSPPRSYMEDMTPTNVY</t>
  </si>
  <si>
    <t>LAEGPLMS(1)PPR</t>
  </si>
  <si>
    <t>AT1G63030.2;AT1G63030.1</t>
  </si>
  <si>
    <t>AT1G63030.2</t>
  </si>
  <si>
    <t>GVAGMMMRLAEEPLMSPPRSYIDMNTSVYVD</t>
  </si>
  <si>
    <t>LAEEPLMS(1)PPR</t>
  </si>
  <si>
    <t>AT3G13235.3;AT3G13235.2;AT3G13235.1</t>
  </si>
  <si>
    <t>339;340;340</t>
  </si>
  <si>
    <t>AT3G13235.3</t>
  </si>
  <si>
    <t>PSRFLDEERVPNDASSSGATVPSGFTEKKNN</t>
  </si>
  <si>
    <t>VPNDAS(0.001)S(0.997)S(0.002)GATVPSGFTEK</t>
  </si>
  <si>
    <t>340;341;341</t>
  </si>
  <si>
    <t>SRFLDEERVPNDASSSGATVPSGFTEKKNNT</t>
  </si>
  <si>
    <t>VPNDAS(0.004)S(0.151)S(0.74)GAT(0.105)VPSGFTEK</t>
  </si>
  <si>
    <t>370;371;371</t>
  </si>
  <si>
    <t>TVANPTSQQPKRQNTSEGPEFEAKIAKLVEL</t>
  </si>
  <si>
    <t>RQNT(0.106)S(0.894)EGPEFEAK</t>
  </si>
  <si>
    <t>360;361;361</t>
  </si>
  <si>
    <t>PSGFTEKKNNTVANPTSQQPKRQNTSEGPEF</t>
  </si>
  <si>
    <t>KNNTVANPT(0.5)S(0.5)QQPK</t>
  </si>
  <si>
    <t>369;370;370</t>
  </si>
  <si>
    <t>NTVANPTSQQPKRQNTSEGPEFEAKIAKLVE</t>
  </si>
  <si>
    <t>RQNT(0.999)S(0.001)EGPEFEAK</t>
  </si>
  <si>
    <t>KFGNSSREYVLLHENSAE_____________</t>
  </si>
  <si>
    <t>EYVLLHENS(1)AE</t>
  </si>
  <si>
    <t>AIASRHDEGSNARGGSEEPNVEEDSVARMRA</t>
  </si>
  <si>
    <t>GGS(1)EEPNVEEDS(1)VAR</t>
  </si>
  <si>
    <t>SNARGGSEEPNVEEDSVARMRAVEEALAAKK</t>
  </si>
  <si>
    <t>RRSPERAIASRHDEGSNARGGSEEPNVEEDS</t>
  </si>
  <si>
    <t>HDEGS(1)NARGGS(1)EEPNVEEDSVAR</t>
  </si>
  <si>
    <t>YIMDLGSTNKTYINESPIEPQRYYELFEKDT</t>
  </si>
  <si>
    <t>TYINES(1)PIEPQR</t>
  </si>
  <si>
    <t>RLLDRVDLNKLPDPESSDEEWESKH______</t>
  </si>
  <si>
    <t>VDLNKLPDPES(0.999)S(0.999)DEEWES(0.001)KH</t>
  </si>
  <si>
    <t>LLDRVDLNKLPDPESSDEEWESKH_______</t>
  </si>
  <si>
    <t>SLERVDLNKLPDPENSDGDDDECVKRR____</t>
  </si>
  <si>
    <t>VDLNKLPDPENS(1)DGDDDECVK</t>
  </si>
  <si>
    <t>AT1G14620.1</t>
  </si>
  <si>
    <t>TSDKPVWHFPEKVYDSEPTLRKCAESALKSV</t>
  </si>
  <si>
    <t>VYDS(0.5)EPT(0.5)LR</t>
  </si>
  <si>
    <t>KPVWHFPEKVYDSEPTLRKCAESALKSVVGD</t>
  </si>
  <si>
    <t>AT2G47940.1</t>
  </si>
  <si>
    <t>PRASSNIKRKSSRSDSPSPILNPEKNYPGRV</t>
  </si>
  <si>
    <t>SDS(1)PSPILNPEK</t>
  </si>
  <si>
    <t>763;730</t>
  </si>
  <si>
    <t>AT3G03380.1</t>
  </si>
  <si>
    <t>IVTNPCAALNIGSADSPRYRATNMEVIELDT</t>
  </si>
  <si>
    <t>KSIVTNPCAALNIGS(0.007)ADS(0.993)PR</t>
  </si>
  <si>
    <t>______MGDPLERLGSQASMATESVMKEDLC</t>
  </si>
  <si>
    <t>LGS(1)QASMATESVMK</t>
  </si>
  <si>
    <t>___MGDPLERLGSQASMATESVMKEDLCLEI</t>
  </si>
  <si>
    <t>LGS(0.003)QAS(0.916)MAT(0.072)ES(0.009)VMK</t>
  </si>
  <si>
    <t>569;536</t>
  </si>
  <si>
    <t>NDFGSEAKKQRVDEDSSDGIAANGSLYGSEF</t>
  </si>
  <si>
    <t>VDEDS(0.951)S(0.049)DGIAANGSLYGSEFK</t>
  </si>
  <si>
    <t>810;777</t>
  </si>
  <si>
    <t>IRAIWGSFSTQVKYSSTSSEDHQFVRGIPVY</t>
  </si>
  <si>
    <t>Y(0.003)S(0.039)S(0.948)T(0.009)S(0.001)SEDHQFVR</t>
  </si>
  <si>
    <t>DASSAENAGGEVKEASANEASLPQSPEPVSA</t>
  </si>
  <si>
    <t>EAS(1)ANEASLPQS(0.997)PEPVS(0.06)AS(0.102)EANPS(0.658)PS(0.182)RR</t>
  </si>
  <si>
    <t>ENAGGEVKEASANEASLPQSPEPVSASEANP</t>
  </si>
  <si>
    <t>EAS(0.075)ANEAS(0.927)LPQS(0.991)PEPVS(0.022)AS(0.206)EANPS(0.583)PS(0.195)RR</t>
  </si>
  <si>
    <t>GEVKEASANEASLPQSPEPVSASEANPSPSR</t>
  </si>
  <si>
    <t>EASANEASLPQS(1)PEPVSASEANPSPSR</t>
  </si>
  <si>
    <t>ASANEASLPQSPEPVSASEANPSPSRRSRGR</t>
  </si>
  <si>
    <t>EASANEAS(0.044)LPQS(0.957)PEPVS(0.994)AS(0.005)EANPS(0.855)PS(0.145)RR</t>
  </si>
  <si>
    <t>ANEASLPQSPEPVSASEANPSPSRRSRGRGK</t>
  </si>
  <si>
    <t>EASANEASLPQS(0.002)PEPVS(0.162)AS(0.561)EANPS(0.114)PS(0.162)RR</t>
  </si>
  <si>
    <t>LPQSPEPVSASEANPSPSRRSRGRGKKRRLN</t>
  </si>
  <si>
    <t>EASANEASLPQS(1)PEPVSAS(0.024)EANPS(0.873)PS(0.103)RR</t>
  </si>
  <si>
    <t>KNSEKRGRKHKRQDASSAENAGGEVKEASAN</t>
  </si>
  <si>
    <t>RQDAS(0.849)S(0.151)AENAGGEVK</t>
  </si>
  <si>
    <t>NSEKRGRKHKRQDASSAENAGGEVKEASANE</t>
  </si>
  <si>
    <t>RQDAS(0.206)S(0.794)AENAGGEVK</t>
  </si>
  <si>
    <t>AT1G55350.6;AT1G55350.4;AT1G55350.3;AT1G55350.2;AT1G55350.1;AT1G55350.5</t>
  </si>
  <si>
    <t>1366;1366;1366;1366;1366;1366</t>
  </si>
  <si>
    <t>AT1G55350.6</t>
  </si>
  <si>
    <t>AAAIRAVGGDSVLEDSFARERVSGIARRIRT</t>
  </si>
  <si>
    <t>AVGGDSVLEDS(1)FAR</t>
  </si>
  <si>
    <t>1657;1657;1657;1657;1657;1685</t>
  </si>
  <si>
    <t>GRKRRSGRDFVMSVDSFARRHRKPRMETQED</t>
  </si>
  <si>
    <t>DFVMSVDS(1)FAR</t>
  </si>
  <si>
    <t>432;432;432;432;432;432</t>
  </si>
  <si>
    <t>QEGINSDKSEESGRPSLGLRSSSCRSVVQEP</t>
  </si>
  <si>
    <t>SEES(0.031)GRPS(0.969)LGLR</t>
  </si>
  <si>
    <t>SSSSDGCGSSIKRSSSIDAGHTGCTNEANRT</t>
  </si>
  <si>
    <t>SS(0.001)S(0.999)IDAGHTGCTNEANR</t>
  </si>
  <si>
    <t>AT3G48160.2;AT3G48160.1</t>
  </si>
  <si>
    <t>AT3G48160.2</t>
  </si>
  <si>
    <t>_MSDLSPERFKLAVTSPSSIPESSSALQLHH</t>
  </si>
  <si>
    <t>LAVT(0.016)S(0.938)PS(0.034)S(0.011)IPESS(0.001)S(0.001)ALQLHHSYSR</t>
  </si>
  <si>
    <t>FKLAVTSPSSIPESSSALQLHHSYSRKQKSL</t>
  </si>
  <si>
    <t>LAVTSPSSIPES(0.009)S(0.196)S(0.794)ALQLHHSYSR</t>
  </si>
  <si>
    <t>___________MSDLSPERFKLAVTSPSSIP</t>
  </si>
  <si>
    <t>SDLS(1)PERFK</t>
  </si>
  <si>
    <t>132;39</t>
  </si>
  <si>
    <t>AT5G14960.1</t>
  </si>
  <si>
    <t>EESFMLSPDDQEFSPSPRPDNRKERTLWLLA</t>
  </si>
  <si>
    <t>EGEESFMLSPDDQEFS(0.07)PS(0.93)PRPDNR</t>
  </si>
  <si>
    <t>AT1G48760.3;AT1G48760.2;AT1G48760.1</t>
  </si>
  <si>
    <t>690;690;690</t>
  </si>
  <si>
    <t>AT1G48760.3</t>
  </si>
  <si>
    <t>VSKLRIRDQQEATSSSSPPHEASSLLAEHRK</t>
  </si>
  <si>
    <t>IRDQQEAT(0.001)S(0.021)S(0.123)S(0.756)S(0.097)PPHEAS(0.001)S(0.001)LLAEHR</t>
  </si>
  <si>
    <t>691;691;691</t>
  </si>
  <si>
    <t>SKLRIRDQQEATSSSSPPHEASSLLAEHRKR</t>
  </si>
  <si>
    <t>DQQEATSSS(0.033)S(0.965)PPHEAS(0.001)S(0.001)LLAEHR</t>
  </si>
  <si>
    <t>676;676;676</t>
  </si>
  <si>
    <t>ESDSVSYTDKISFSVSKLRIRDQQEATSSSS</t>
  </si>
  <si>
    <t>ISFS(0.021)VS(0.979)KLR</t>
  </si>
  <si>
    <t>767;767;767</t>
  </si>
  <si>
    <t>SKPRPVVVKLDDGDESRITPQAKTNIQTAND</t>
  </si>
  <si>
    <t>LDDGDES(0.5)RIT(0.5)PQAK</t>
  </si>
  <si>
    <t>TPQAKTNIQTANDDESLSRAIQSALLVKNKG</t>
  </si>
  <si>
    <t>TNIQTANDDES(0.978)LS(0.022)R</t>
  </si>
  <si>
    <t>QAKTNIQTANDDESLSRAIQSALLVKNKGKE</t>
  </si>
  <si>
    <t>TNIQT(0.008)ANDDES(0.335)LS(0.657)R</t>
  </si>
  <si>
    <t>770;770;770</t>
  </si>
  <si>
    <t>RPVVVKLDDGDESRITPQAKTNIQTANDDES</t>
  </si>
  <si>
    <t>LDDGDES(0.031)RIT(0.969)PQAK</t>
  </si>
  <si>
    <t>SLDVIVEEKLVERSASLGEELRIQLNEIKKQ</t>
  </si>
  <si>
    <t>SAS(1)LGEELR</t>
  </si>
  <si>
    <t>AT4G29330.1</t>
  </si>
  <si>
    <t>VNKIVARWRIGAPVASVRQAGGVGAAGPGAG</t>
  </si>
  <si>
    <t>IGAPVAS(1)VR</t>
  </si>
  <si>
    <t>AGPGAGGGVGGGGAYSSARAPPESSNTAFRG</t>
  </si>
  <si>
    <t>QAGGVGAAGPGAGGGVGGGGAYS(0.809)S(0.191)AR</t>
  </si>
  <si>
    <t>YNNIRGQLNAINRKQSGSLAVRDLSNLVKPE</t>
  </si>
  <si>
    <t>KQS(0.999)GS(0.001)LAVR</t>
  </si>
  <si>
    <t>LDSLLALGDDLLKSNSFVEGVSQKIRRQIEE</t>
  </si>
  <si>
    <t>S(0.014)NS(0.985)FVEGVSQK</t>
  </si>
  <si>
    <t>LWNRLQEQISKHSFDTPVYRFNIPNLRVGTL</t>
  </si>
  <si>
    <t>HSFDT(1)PVYR</t>
  </si>
  <si>
    <t>AYFEFLPVHRNSGVTSSISLPKALTEKEQQE</t>
  </si>
  <si>
    <t>NSGVT(0.003)S(0.582)S(0.163)IS(0.252)LPK</t>
  </si>
  <si>
    <t>EFLPVHRNSGVTSSISLPKALTEKEQQELVD</t>
  </si>
  <si>
    <t>NSGVTS(0.001)S(0.019)IS(0.981)LPK</t>
  </si>
  <si>
    <t>AT3G11670.1</t>
  </si>
  <si>
    <t>MKKLQPKISEFRRVYSAPEISRKVMERWGPA</t>
  </si>
  <si>
    <t>RVYS(1)APEISR</t>
  </si>
  <si>
    <t>AT4G00550.2;AT4G00550.1</t>
  </si>
  <si>
    <t>AT4G00550.2</t>
  </si>
  <si>
    <t>LCRDLGLSLNTPSPNTRKQD___________</t>
  </si>
  <si>
    <t>DLGLSLNT(0.001)PS(0.3)PNT(0.699)R</t>
  </si>
  <si>
    <t>DEELCRDLGLSLNTPSPNTRKQD________</t>
  </si>
  <si>
    <t>DLGLSLNT(0.001)PS(0.921)PNT(0.078)R</t>
  </si>
  <si>
    <t>AT5G07920.3;AT5G07920.1;AT5G07920.2</t>
  </si>
  <si>
    <t>AT5G07920.3</t>
  </si>
  <si>
    <t>SNGKLEKKPSVKRTGSFGQKEYHALRSKLKY</t>
  </si>
  <si>
    <t>TGS(1)FGQKEYHALR</t>
  </si>
  <si>
    <t>AT5G63770.2;AT5G63770.1</t>
  </si>
  <si>
    <t>AT5G63770.2</t>
  </si>
  <si>
    <t>TVVNGLVVKKLRRDRSIDCLKQVSDMPNAKG</t>
  </si>
  <si>
    <t>RDRS(1)IDCLK</t>
  </si>
  <si>
    <t>KNGNGQSLNGKLLEDSVSDPVKTVVNGLVVK</t>
  </si>
  <si>
    <t>LLEDS(0.995)VS(0.005)DPVK</t>
  </si>
  <si>
    <t>GNGQSLNGKLLEDSVSDPVKTVVNGLVVKKL</t>
  </si>
  <si>
    <t>LLEDS(0.006)VS(0.994)DPVK</t>
  </si>
  <si>
    <t>AKGLQNGIGGHKRNKSAALNFMKKFSLVDLP</t>
  </si>
  <si>
    <t>S(1)AALNFMK</t>
  </si>
  <si>
    <t>SKTDASKEKFVASRPSTADSKTMRGCGLANL</t>
  </si>
  <si>
    <t>FVAS(0.002)RPS(0.972)T(0.026)ADSK</t>
  </si>
  <si>
    <t>ASKEKFVASRPSTADSKTMRGCGLANLAWVG</t>
  </si>
  <si>
    <t>FVASRPS(0.002)T(0.006)ADS(0.992)K</t>
  </si>
  <si>
    <t>HHLRNTKPYLAQGPISNKIIYSSFGCSQGWF</t>
  </si>
  <si>
    <t>NTKPYLAQGPIS(1)NK</t>
  </si>
  <si>
    <t>KTDASKEKFVASRPSTADSKTMRGCGLANLA</t>
  </si>
  <si>
    <t>FVAS(0.02)RPS(0.374)T(0.596)ADS(0.01)K</t>
  </si>
  <si>
    <t>PSIGDSLTARMIPRHSSLDSFGAMKVSLLVN</t>
  </si>
  <si>
    <t>HS(0.886)S(0.105)LDS(0.009)FGAMK</t>
  </si>
  <si>
    <t>SIGDSLTARMIPRHSSLDSFGAMKVSLLVNL</t>
  </si>
  <si>
    <t>HS(0.001)S(0.999)LDSFGAMK</t>
  </si>
  <si>
    <t>DSLTARMIPRHSSLDSFGAMKVSLLVNLASI</t>
  </si>
  <si>
    <t>HS(0.031)S(0.969)LDS(1)FGAMK</t>
  </si>
  <si>
    <t>_____________MESPSIGDSLTARMIPRH</t>
  </si>
  <si>
    <t>MES(1)PSIGDSLTAR</t>
  </si>
  <si>
    <t>AT2G20900.4;AT2G20900.1;AT2G20900.3;AT2G20900.2</t>
  </si>
  <si>
    <t>445;445;445;445</t>
  </si>
  <si>
    <t>AT2G20900.3</t>
  </si>
  <si>
    <t>MLATHDCRSRSVFDPSTPRHQDGAEDYDDNE</t>
  </si>
  <si>
    <t>SVFDPS(0.735)T(0.265)PR</t>
  </si>
  <si>
    <t>RKLHPEKFKNQLVNQSTYVKLGCTQGWFCAS</t>
  </si>
  <si>
    <t>NQLVNQS(0.5)T(0.5)YVK</t>
  </si>
  <si>
    <t>KLHPEKFKNQLVNQSTYVKLGCTQGWFCASL</t>
  </si>
  <si>
    <t>AT2G20900.4;AT2G20900.1</t>
  </si>
  <si>
    <t>AT2G20900.4</t>
  </si>
  <si>
    <t>GEHSNKKGRASRRRNSNVHGWSHVL______</t>
  </si>
  <si>
    <t>RNS(1)NVHGWSHVL</t>
  </si>
  <si>
    <t>SVAEGEEFRKFGAADTFKIPDEGEHSNKKGR</t>
  </si>
  <si>
    <t>KFGAADT(1)FK</t>
  </si>
  <si>
    <t>LATHDCRSRSVFDPSTPRHQDGAEDYDDNED</t>
  </si>
  <si>
    <t>SVFDPS(0.001)T(0.999)PR</t>
  </si>
  <si>
    <t>AT2G20900.3;AT2G20900.2</t>
  </si>
  <si>
    <t>SVAEGEEFRKFGAADTFKIPDEVDISQLS__</t>
  </si>
  <si>
    <t>AT4G30340.1</t>
  </si>
  <si>
    <t>_________MEETPRSVGEASTTNFVAARPS</t>
  </si>
  <si>
    <t>S(1)VGEASTTNFVAAR</t>
  </si>
  <si>
    <t>____MEETPRSVGEASTTNFVAARPSAKTDD</t>
  </si>
  <si>
    <t>SVGEAS(0.964)T(0.03)T(0.006)NFVAAR</t>
  </si>
  <si>
    <t>SVGEASTTNFVAARPSAKTDDAVTMRGCGFA</t>
  </si>
  <si>
    <t>SVGEASTTNFVAARPS(1)AK</t>
  </si>
  <si>
    <t>IVGLLEEKYPEPSLKTPPEFASVGSKIFGAF</t>
  </si>
  <si>
    <t>YPEPS(0.177)LKT(0.75)PPEFAS(0.033)VGS(0.04)K</t>
  </si>
  <si>
    <t>AT5G05920.1</t>
  </si>
  <si>
    <t>___MEDDRVFSSVHSTVFKESESLEGKCDKI</t>
  </si>
  <si>
    <t>VFSS(0.003)VHS(0.34)T(0.657)VFK</t>
  </si>
  <si>
    <t>LDWRLADETTVAEDCSEEEKNPSFRESVKCK</t>
  </si>
  <si>
    <t>LADETTVAEDCS(1)EEEKNPSFR</t>
  </si>
  <si>
    <t>________MEDDRVFSSVHSTVFKESESLEG</t>
  </si>
  <si>
    <t>VFS(0.916)S(0.084)VHSTVFK</t>
  </si>
  <si>
    <t>_______MEDDRVFSSVHSTVFKESESLEGK</t>
  </si>
  <si>
    <t>VFS(0.011)S(0.988)VHSTVFK</t>
  </si>
  <si>
    <t>____MEDDRVFSSVHSTVFKESESLEGKCDK</t>
  </si>
  <si>
    <t>MEDDRVFSSVHS(0.977)T(0.023)VFK</t>
  </si>
  <si>
    <t>94;100</t>
  </si>
  <si>
    <t>AT1G56280.1</t>
  </si>
  <si>
    <t>AHKRFTMGRKRKSRKSGTNSTLSLLRKELRE</t>
  </si>
  <si>
    <t>S(0.629)GT(0.371)NSTLSLLR</t>
  </si>
  <si>
    <t>171;177</t>
  </si>
  <si>
    <t>VSEDKQIERKRQVFISPVSLKDREERRHKSE</t>
  </si>
  <si>
    <t>QVFIS(0.996)PVS(0.004)LK</t>
  </si>
  <si>
    <t>96;102</t>
  </si>
  <si>
    <t>KRFTMGRKRKSRKSGTNSTLSLLRKELREGD</t>
  </si>
  <si>
    <t>S(0.184)GT(0.816)NSTLSLLR</t>
  </si>
  <si>
    <t>KASNRAPSNHYQGGISFHKSKGQHILKNPLL</t>
  </si>
  <si>
    <t>APSNHYQGGIS(1)FHK</t>
  </si>
  <si>
    <t>AT5G20250.4;AT5G20250.3;AT5G20250.2;AT5G20250.1</t>
  </si>
  <si>
    <t>452;357;357;357</t>
  </si>
  <si>
    <t>AT5G20250.4</t>
  </si>
  <si>
    <t>TWKTDVMTLQGLGLVSPKKVYKFYNELHSYL</t>
  </si>
  <si>
    <t>TDVMTLQGLGLVS(1)PK</t>
  </si>
  <si>
    <t>359;264;264;264</t>
  </si>
  <si>
    <t>VERDATVEAGDEKKESPIFRLTGIKENEKFK</t>
  </si>
  <si>
    <t>KES(1)PIFR</t>
  </si>
  <si>
    <t>KSFKRLGLNEVNHTNSK______________</t>
  </si>
  <si>
    <t>LGLNEVNHT(0.003)NS(0.997)K</t>
  </si>
  <si>
    <t>AT3G14990.1;AT3G14990.3;AT3G14990.2</t>
  </si>
  <si>
    <t>88;65;65</t>
  </si>
  <si>
    <t>AT3G14990.1</t>
  </si>
  <si>
    <t>LPGGLPGGETLKNCKSLENMVKKQDSDGRLN</t>
  </si>
  <si>
    <t>S(1)LENMVK</t>
  </si>
  <si>
    <t>AT3G61760.1</t>
  </si>
  <si>
    <t>QFPAAIKRLQFDKHLSMDNVRKLITEADGYQ</t>
  </si>
  <si>
    <t>HLS(1)MDNVR</t>
  </si>
  <si>
    <t>ELYRSAQTDIEAVAWSK______________</t>
  </si>
  <si>
    <t>SAQTDIEAVAWS(1)K</t>
  </si>
  <si>
    <t>PWVGVVNRSQADINKSVDMIAARRRERDYFQ</t>
  </si>
  <si>
    <t>SQADINKS(1)VDMIAAR</t>
  </si>
  <si>
    <t>AT2G44590;AT3G60190</t>
  </si>
  <si>
    <t>DYNAMIN-like 1D;DYNAMIN-like 1E</t>
  </si>
  <si>
    <t>Q8S3C9;Q9FNX5</t>
  </si>
  <si>
    <t>DL1D;DL1E</t>
  </si>
  <si>
    <t>AT2G44590.2;AT2G44590.1;AT2G44590.3;AT3G60190.1</t>
  </si>
  <si>
    <t>366;366;383;388</t>
  </si>
  <si>
    <t>NLPTAIKKLPFDRHLSLQSVKRIVSESDGYQ;QLPAALKKLPFDRHLSLQSVKKIVSEADGYQ</t>
  </si>
  <si>
    <t>HLS(1)LQSVK</t>
  </si>
  <si>
    <t>QEIERPVTNSKNQTASPSSATLDQYGDGHFR</t>
  </si>
  <si>
    <t>NQTAS(1)PSSATLDQYGDGHFR</t>
  </si>
  <si>
    <t>IERPVTNSKNQTASPSSATLDQYGDGHFRRI</t>
  </si>
  <si>
    <t>NQTASPS(0.668)S(0.326)AT(0.006)LDQYGDGHFR</t>
  </si>
  <si>
    <t>ERPVTNSKNQTASPSSATLDQYGDGHFRRIA</t>
  </si>
  <si>
    <t>NQTAS(0.033)PS(0.387)S(0.547)AT(0.033)LDQYGDGHFR</t>
  </si>
  <si>
    <t>AEFFRKLPQEIERPVTNSKNQTASPSSATLD</t>
  </si>
  <si>
    <t>KLPQEIERPVT(0.949)NS(0.051)K</t>
  </si>
  <si>
    <t>LPQEIERPVTNSKNQTASPSSATLDQYGDGH</t>
  </si>
  <si>
    <t>NQT(0.834)AS(0.164)PS(0.001)SATLDQYGDGHFR</t>
  </si>
  <si>
    <t>RTTPNRLPPAPPQSGSSYRY___________</t>
  </si>
  <si>
    <t>LPPAPPQS(0.164)GS(0.69)S(0.147)YRY</t>
  </si>
  <si>
    <t>QNGEDSSGSGGSSRRTTPNRLPPAPPQSGSS</t>
  </si>
  <si>
    <t>T(0.5)T(0.5)PNRLPPAPPQSGSSYR</t>
  </si>
  <si>
    <t>NGEDSSGSGGSSRRTTPNRLPPAPPQSGSSY</t>
  </si>
  <si>
    <t>T(0.264)T(0.736)PNRLPPAPPQSGSSYR</t>
  </si>
  <si>
    <t>DPAQNGEDSSGSGGSSRRTTPNRLPPAPPQS</t>
  </si>
  <si>
    <t>YSDPAQNGEDSS(0.002)GS(0.095)GGS(0.239)S(0.663)R</t>
  </si>
  <si>
    <t>LQKVIQARGGQVGSASMRQSLSEGSLDKMVR</t>
  </si>
  <si>
    <t>GGQVGS(0.337)AS(0.663)MR</t>
  </si>
  <si>
    <t>LLNRATSPQPDGPSSTGGSLKSLRDKLMPQD</t>
  </si>
  <si>
    <t>ATSPQPDGPS(0.002)S(0.09)T(0.719)GGS(0.189)LK</t>
  </si>
  <si>
    <t>TRQLSIHDNRAAAASSWSDNSGTESSPRTNG</t>
  </si>
  <si>
    <t>AAAAS(0.008)S(0.992)WSDNSGTES(0.124)S(0.876)PR</t>
  </si>
  <si>
    <t>IHDNRAAAASSWSDNSGTESSPRTNGGSSGE</t>
  </si>
  <si>
    <t>AAAASSWS(0.001)DNS(0.959)GT(0.04)ES(0.481)S(0.519)PR</t>
  </si>
  <si>
    <t>RAAAASSWSDNSGTESSPRTNGGSSGEDWMN</t>
  </si>
  <si>
    <t>AAAASSWSDNS(0.001)GT(0.031)ES(0.847)S(0.121)PR</t>
  </si>
  <si>
    <t>AAAASSWSDNSGTESSPRTNGGSSGEDWMNA</t>
  </si>
  <si>
    <t>AAAASSWSDNSGT(0.008)ES(0.036)S(0.956)PR</t>
  </si>
  <si>
    <t>KKGQDAEQSLLNRATSPQPDGPSSTGGSLKS</t>
  </si>
  <si>
    <t>ATS(1)PQPDGPSSTGGSLK</t>
  </si>
  <si>
    <t>QSLLNRATSPQPDGPSSTGGSLKSLRDKLMP</t>
  </si>
  <si>
    <t>AT(0.443)S(0.557)PQPDGPS(0.815)S(0.106)T(0.057)GGS(0.021)LK</t>
  </si>
  <si>
    <t>SLLNRATSPQPDGPSSTGGSLKSLRDKLMPQ</t>
  </si>
  <si>
    <t>AT(0.02)S(0.98)PQPDGPS(0.069)S(0.796)T(0.135)GGS(0.001)LK</t>
  </si>
  <si>
    <t>RATSPQPDGPSSTGGSLKSLRDKLMPQDKDK</t>
  </si>
  <si>
    <t>ATSPQPDGPS(0.001)S(0.014)T(0.11)GGS(0.876)LK</t>
  </si>
  <si>
    <t>SPQPDGPSSTGGSLKSLRDKLMPQDKDKDKE</t>
  </si>
  <si>
    <t>ATSPQPDGPS(0.113)S(0.113)T(0.113)GGS(0.113)LKS(0.547)LR</t>
  </si>
  <si>
    <t>PQDKDKDKEKETPEVSGLKTAGPEGEITAGY</t>
  </si>
  <si>
    <t>FRGTVTLEECSIEEISDDEGEKSKSSKDKKS</t>
  </si>
  <si>
    <t>GTVTLEECSIEEIS(1)DDEGEK</t>
  </si>
  <si>
    <t>SRRTTPNRLPPAPPQSGSSYRY_________</t>
  </si>
  <si>
    <t>TTPNRLPPAPPQS(0.848)GS(0.111)S(0.04)YRY</t>
  </si>
  <si>
    <t>SKAIILQIDNKNQQVSASALRHSLQDRLSKG</t>
  </si>
  <si>
    <t>NQQVS(0.893)AS(0.107)ALR</t>
  </si>
  <si>
    <t>AIILQIDNKNQQVSASALRHSLQDRLSKGAS</t>
  </si>
  <si>
    <t>NQQVS(0.139)AS(0.861)ALR</t>
  </si>
  <si>
    <t>DSLKRYGSGGHSRRYSDPAQNGEDSSGSGGS</t>
  </si>
  <si>
    <t>RYS(1)DPAQNGEDSSGSGGSSR</t>
  </si>
  <si>
    <t>HSRRYSDPAQNGEDSSGSGGSSRRTTPNRLP</t>
  </si>
  <si>
    <t>RYSDPAQNGEDS(0.205)S(0.69)GS(0.065)GGS(0.02)S(0.02)R</t>
  </si>
  <si>
    <t>RRYSDPAQNGEDSSGSGGSSRRTTPNRLPPA</t>
  </si>
  <si>
    <t>YSDPAQNGEDS(0.006)S(0.076)GS(0.901)GGS(0.014)S(0.004)R</t>
  </si>
  <si>
    <t>SDPAQNGEDSSGSGGSSRRTTPNRLPPAPPQ</t>
  </si>
  <si>
    <t>YSDPAQNGEDS(0.001)S(0.029)GS(0.386)GGS(0.519)S(0.065)R</t>
  </si>
  <si>
    <t>EKSKSSKDKKSNGPDSKGPGLVFKITCRVPY</t>
  </si>
  <si>
    <t>SNGPDS(1)KGPGLVFK</t>
  </si>
  <si>
    <t>SDNSGTESSPRTNGGSSGEDWMNAFNAAASG</t>
  </si>
  <si>
    <t>TNGGS(0.746)S(0.254)GEDWMNAFNAAASGPDSLKR</t>
  </si>
  <si>
    <t>DNSGTESSPRTNGGSSGEDWMNAFNAAASGP</t>
  </si>
  <si>
    <t>TNGGS(0.202)S(0.798)GEDWMNAFNAAASGPDSLKR</t>
  </si>
  <si>
    <t>EDWMNAFNAAASGPDSLKRYGSGGHSRRYSD</t>
  </si>
  <si>
    <t>TNGGSSGEDWMNAFNAAAS(0.002)GPDS(0.998)LKR</t>
  </si>
  <si>
    <t>SKKGQDAEQSLLNRATSPQPDGPSSTGGSLK</t>
  </si>
  <si>
    <t>AT(0.807)S(0.194)PQPDGPS(0.646)S(0.195)T(0.154)GGS(0.004)LK</t>
  </si>
  <si>
    <t>MRQAASLLADEDPDETSSSRRPATSLNVVAL</t>
  </si>
  <si>
    <t>QAASLLADEDPDET(0.833)S(0.051)S(0.095)S(0.021)R</t>
  </si>
  <si>
    <t>HGKTVVKVQSGFLSIYNSKSELTRYNKESAS</t>
  </si>
  <si>
    <t>HGKT(1)VVKVQS(0.992)GFLS(0.992)IY(0.676)NS(0.339)K</t>
  </si>
  <si>
    <t>ADDFLDRGDLMTPAASPREKISKMWRELHGS</t>
  </si>
  <si>
    <t>GDLMT(0.002)PAAS(0.998)PR</t>
  </si>
  <si>
    <t>FDCEGKHGKTVVKVQSGFLSIYNSKSELTRY</t>
  </si>
  <si>
    <t>GKHGKTVVKVQSGFLSIYNSKSELTRYNKES</t>
  </si>
  <si>
    <t>RTSMEPFDCEGKHGKTVVKVQSGFLSIYNSK</t>
  </si>
  <si>
    <t>AT5G04560.2</t>
  </si>
  <si>
    <t>WSNSERDLLGRSEVTSPLAPVIRNTTGNVEP</t>
  </si>
  <si>
    <t>SEVTS(1)PLAPVIR</t>
  </si>
  <si>
    <t>SGNQELKDCLLSAPSTPKRKRSQGKRKGVQP</t>
  </si>
  <si>
    <t>DCLLSAPS(0.154)T(0.846)PKR</t>
  </si>
  <si>
    <t>DSGNQELKDCLLSAPSTPKRKRSQGKRKGVQ</t>
  </si>
  <si>
    <t>DCLLS(0.001)APS(0.707)T(0.292)PKR</t>
  </si>
  <si>
    <t>SMVSDAPQNTERAGSSSEIDLEGEYRTSFMK</t>
  </si>
  <si>
    <t>AGS(0.354)S(0.607)S(0.039)EIDLEGEYR</t>
  </si>
  <si>
    <t>HSMVSDAPQNTERAGSSSEIDLEGEYRTSFM</t>
  </si>
  <si>
    <t>AGS(0.938)S(0.061)S(0.001)EIDLEGEYR</t>
  </si>
  <si>
    <t>MVSDAPQNTERAGSSSEIDLEGEYRTSFMKL</t>
  </si>
  <si>
    <t>AGS(0.004)S(0.036)S(0.96)EIDLEGEYR</t>
  </si>
  <si>
    <t>KQLDSGNQELKDCLLSAPSTPKRKRSQGKRK</t>
  </si>
  <si>
    <t>DCLLS(0.997)APS(0.655)T(0.348)PKR</t>
  </si>
  <si>
    <t>EIAISAHESVDKTTDSKEYVDSDRKGSSVEV</t>
  </si>
  <si>
    <t>T(0.003)T(0.003)DS(0.994)KEYVDSDR</t>
  </si>
  <si>
    <t>AT3G10010.2;AT3G10010.1</t>
  </si>
  <si>
    <t>1056;1056</t>
  </si>
  <si>
    <t>AT3G10010.2</t>
  </si>
  <si>
    <t>AQRSQNCEPIIEEPASPEPEYIEHDIEDYPR</t>
  </si>
  <si>
    <t>SQNCEPIIEEPAS(1)PEPEYIEHDIEDYPR</t>
  </si>
  <si>
    <t>HEPHDRIKKSVLGTGSPAAVKKRKIARNDEK</t>
  </si>
  <si>
    <t>SVLGT(0.045)GS(0.955)PAAVK</t>
  </si>
  <si>
    <t>PEELVSTSTQRTEPESPQITLKTPGKSLSET</t>
  </si>
  <si>
    <t>TEPES(0.998)PQIT(0.002)LK</t>
  </si>
  <si>
    <t>______________MSETSLLIPKTNSPASS</t>
  </si>
  <si>
    <t>S(0.845)ET(0.152)S(0.002)LLIPK</t>
  </si>
  <si>
    <t>___MSETSLLIPKTNSPASSENMANTNKSLT</t>
  </si>
  <si>
    <t>T(0.164)NS(0.825)PAS(0.007)S(0.003)ENMANTNK</t>
  </si>
  <si>
    <t>RHGIGNPSDHSEDDASEMK____________</t>
  </si>
  <si>
    <t>HGIGNPSDHSEDDAS(1)EMK</t>
  </si>
  <si>
    <t>VFPSRRHGIGNPSDHSEDDASEMK_______</t>
  </si>
  <si>
    <t>HGIGNPSDHS(1)EDDASEMK</t>
  </si>
  <si>
    <t>KLYSDDPTKTTRLSTSFNVKKEEVNNWRDYL</t>
  </si>
  <si>
    <t>LST(0.004)S(0.996)FNVK</t>
  </si>
  <si>
    <t>AVIAKPERGTMLQSFSPRSHGSKGYSLPQDS</t>
  </si>
  <si>
    <t>GTMLQS(0.001)FS(0.999)PR</t>
  </si>
  <si>
    <t>DSEENRGSVGQSAGQSSTSVVDQVRSPADDA</t>
  </si>
  <si>
    <t>GSVGQSAGQS(0.951)S(0.037)T(0.01)S(0.003)VVDQVR</t>
  </si>
  <si>
    <t>HDAVIAKPERGTMLQSFSPRSHGSKGYSLPQ</t>
  </si>
  <si>
    <t>GTMLQS(0.85)FS(0.15)PR</t>
  </si>
  <si>
    <t>QSAGQSSTSVVDQVRSPADDAGVTSSSTICP</t>
  </si>
  <si>
    <t>S(1)PADDAGVTSSSTICPAPVCR</t>
  </si>
  <si>
    <t>AVFPQGNTTSLPRVSTQPVLLEKRKEHPDSV</t>
  </si>
  <si>
    <t>VS(0.001)T(0.999)QPVLLEK</t>
  </si>
  <si>
    <t>LNVQDPTRMMNLDQSSPVARNETQNGGGIAH</t>
  </si>
  <si>
    <t>MMNLDQSS(1)PVAR</t>
  </si>
  <si>
    <t>DEAIVDLQVHMSKLNSSPTPRSENSDNSLQG</t>
  </si>
  <si>
    <t>LNS(0.699)S(0.301)PTPR</t>
  </si>
  <si>
    <t>EAIVDLQVHMSKLNSSPTPRSENSDNSLQGE</t>
  </si>
  <si>
    <t>LNS(0.001)S(0.999)PTPR</t>
  </si>
  <si>
    <t>PLNVQDPTRMMNLDQSSPVARNETQNGGGIA</t>
  </si>
  <si>
    <t>MMNLDQS(0.799)S(0.201)PVAR</t>
  </si>
  <si>
    <t>VRCLAQSSCTNQPMNTPR_____________</t>
  </si>
  <si>
    <t>CLAQSSCTNQPMNT(1)PR</t>
  </si>
  <si>
    <t>IVDLQVHMSKLNSSPTPRSENSDNSLQGEDI</t>
  </si>
  <si>
    <t>LNSS(0.165)PT(0.835)PR</t>
  </si>
  <si>
    <t>694;693</t>
  </si>
  <si>
    <t>AT5G15410.1</t>
  </si>
  <si>
    <t>RRRKRTRGENIGGSMSPVSENSIEGNSERRL</t>
  </si>
  <si>
    <t>GENIGGS(0.001)MS(0.999)PVSENSIEGNSER</t>
  </si>
  <si>
    <t>KDEKPVRMNRRNRSSSGSGEFVGNPDLLKIP</t>
  </si>
  <si>
    <t>S(0.063)S(0.063)S(0.865)GS(0.009)GEFVGNPDLLK</t>
  </si>
  <si>
    <t>KNQTVAEKPDHHGSGSEEKEERVSGQEMNPT</t>
  </si>
  <si>
    <t>NQTVAEKPDHHGS(0.366)GS(0.634)EEKEER</t>
  </si>
  <si>
    <t>AT5G45830.6;AT5G45830.2;AT5G45830.5;AT5G45830.4;AT5G45830.3;AT5G45830.1</t>
  </si>
  <si>
    <t>129;129;161;161;129;161</t>
  </si>
  <si>
    <t>AT5G45830.6</t>
  </si>
  <si>
    <t>EIRVTQFLRNIDGYESSGGGGGASLSDLSAE</t>
  </si>
  <si>
    <t>NIDGYES(0.75)S(0.25)GGGGGASLSDLSAEQLAK</t>
  </si>
  <si>
    <t>130;130;162;162;130;162</t>
  </si>
  <si>
    <t>IRVTQFLRNIDGYESSGGGGGASLSDLSAEQ</t>
  </si>
  <si>
    <t>NIDGYES(0.11)S(0.89)GGGGGASLSDLSAEQLAK</t>
  </si>
  <si>
    <t>AT5G16780.3;AT5G16780.2;AT5G16780.1</t>
  </si>
  <si>
    <t>AT5G16780.3</t>
  </si>
  <si>
    <t>NRGLNEGGDNVDAASSGKEASALDLQNRILK</t>
  </si>
  <si>
    <t>GLNEGGDNVDAAS(0.41)S(0.587)GKEAS(0.003)ALDLQNR</t>
  </si>
  <si>
    <t>KSRHEIREERADYEGSPVREHRDGRRKEKDH</t>
  </si>
  <si>
    <t>ADYEGS(1)PVREHR</t>
  </si>
  <si>
    <t>GLTEVNDTDMDAAEDSSDTKEITPDENIHEV</t>
  </si>
  <si>
    <t>APVEVKEEHPDGLTEVNDTDMDAAEDS(0.783)S(0.176)DT(0.04)K</t>
  </si>
  <si>
    <t>786;786;786</t>
  </si>
  <si>
    <t>DPQSGFATVEKDVPGSLTPMLGDRKVEHFLG</t>
  </si>
  <si>
    <t>DVPGS(0.929)LT(0.071)PMLGDR</t>
  </si>
  <si>
    <t>EGGDNVDAASSGKEASALDLQNRILKMREER</t>
  </si>
  <si>
    <t>EAS(1)ALDLQNR</t>
  </si>
  <si>
    <t>LNQGENEDGEDGEHLSGVKVLHGLEKVVEGG</t>
  </si>
  <si>
    <t>IFEEQDNLNQGENEDGEDGEHLS(1)GVK</t>
  </si>
  <si>
    <t>567;567;567</t>
  </si>
  <si>
    <t>FVWGLQRENDVRKPESEDVFMEEDVAPKAPV</t>
  </si>
  <si>
    <t>KPES(1)EDVFMEEDVAPK</t>
  </si>
  <si>
    <t>774;774;774</t>
  </si>
  <si>
    <t>VLSGHVKPGQTSDPQSGFATVEKDVPGSLTP</t>
  </si>
  <si>
    <t>TPYLVLSGHVKPGQT(0.001)S(0.004)DPQS(0.781)GFAT(0.213)VEK</t>
  </si>
  <si>
    <t>FEDLNSSAKVSSDYFSQEEMLKFKKPKKKKQ</t>
  </si>
  <si>
    <t>VSSDYFS(1)QEEMLK</t>
  </si>
  <si>
    <t>EDDDETHKAAERYEHSDNRGLNEGGDNVDAA</t>
  </si>
  <si>
    <t>YEHS(1)DNRGLNEGGDNVDAASSGK</t>
  </si>
  <si>
    <t>QSGFATVEKDVPGSLTPMLGDRKVEHFLGIK</t>
  </si>
  <si>
    <t>DVPGSLT(1)PMLGDR</t>
  </si>
  <si>
    <t>613;613;613</t>
  </si>
  <si>
    <t>TDMDAAEDSSDTKEITPDENIHEVAVGKGLS</t>
  </si>
  <si>
    <t>EIT(1)PDENIHEVAVGK</t>
  </si>
  <si>
    <t>778;778;778</t>
  </si>
  <si>
    <t>HVKPGQTSDPQSGFATVEKDVPGSLTPMLGD</t>
  </si>
  <si>
    <t>TPYLVLSGHVKPGQTSDPQSGFAT(1)VEK</t>
  </si>
  <si>
    <t>IELVAPKEVASKCPLSSFRFLKTKEVPTGFF</t>
  </si>
  <si>
    <t>CPLS(0.865)S(0.135)FR</t>
  </si>
  <si>
    <t>DVPGTNKSLPLIQEISMRDLIGRKGEETMSH</t>
  </si>
  <si>
    <t>SLPLIQEIS(1)MR</t>
  </si>
  <si>
    <t>RRHLHQQYNLLNVGQTPTGIRFDPANYPYRT</t>
  </si>
  <si>
    <t>HLHQQYNLLNVGQT(0.965)PT(0.035)GIR</t>
  </si>
  <si>
    <t>AT5G02470.3;AT5G02470.2;AT5G02470.1</t>
  </si>
  <si>
    <t>AT5G02470.3</t>
  </si>
  <si>
    <t>VEKTPVRRKLIVDDDSEIGSEKKGQSRTSGG</t>
  </si>
  <si>
    <t>KLIVDDDS(1)EIGS(1)EK</t>
  </si>
  <si>
    <t>PVRRKLIVDDDSEIGSEKKGQSRTSGGGLRQ</t>
  </si>
  <si>
    <t>ELFVTPEKQRQHPSVSVEKTPVRRKLIVDDD</t>
  </si>
  <si>
    <t>QHPS(0.038)VS(0.961)VEKT(0.001)PVR</t>
  </si>
  <si>
    <t>TPEKQRQHPSVSVEKTPVRRKLIVDDDSEIG</t>
  </si>
  <si>
    <t>QHPSVSVEKT(1)PVRR</t>
  </si>
  <si>
    <t>AT5G03415.2;AT5G03415.1</t>
  </si>
  <si>
    <t>AT5G03415.2</t>
  </si>
  <si>
    <t>____________MTTTGSNSNHNHHESNNNN</t>
  </si>
  <si>
    <t>TTT(0.638)GS(0.13)NS(0.13)NHNHHES(0.102)NNNNNNPSTR</t>
  </si>
  <si>
    <t>SWGTAVSGQSVSTSGSMGSPSSRSEQTITVV</t>
  </si>
  <si>
    <t>SWGTAVSGQSVS(0.028)T(0.017)S(0.108)GS(0.691)MGS(0.135)PS(0.019)S(0.003)R</t>
  </si>
  <si>
    <t>NNLDIQGDDAGSQGASGVKKKKRGQRAAGPD</t>
  </si>
  <si>
    <t>LNNLDIQGDDAGS(0.301)QGAS(0.699)GVKK</t>
  </si>
  <si>
    <t>FQRLNNLDIQGDDAGSQGASGVKKKKRGQRA</t>
  </si>
  <si>
    <t>LNNLDIQGDDAGS(1)QGASGVK</t>
  </si>
  <si>
    <t>TAVSGQSVSTSGSMGSPSSRSEQTITVVTST</t>
  </si>
  <si>
    <t>SWGTAVSGQSVSTSGS(0.001)MGS(0.975)PS(0.019)S(0.005)R</t>
  </si>
  <si>
    <t>181;187</t>
  </si>
  <si>
    <t>SKDKKEIQWRGLPRTSLSDIEELKNERLSLR</t>
  </si>
  <si>
    <t>T(0.167)S(0.805)LS(0.029)DIEELKNER</t>
  </si>
  <si>
    <t>183;189</t>
  </si>
  <si>
    <t>DKKEIQWRGLPRTSLSDIEELKNERLSLRNR</t>
  </si>
  <si>
    <t>T(0.013)S(0.057)LS(0.93)DIEELKNER</t>
  </si>
  <si>
    <t>________MTTTGSNSNHNHHESNNNNNNPS</t>
  </si>
  <si>
    <t>TT(0.001)T(0.007)GS(0.202)NS(0.79)NHNHHESNNNNNNPSTR</t>
  </si>
  <si>
    <t>AHNDGEKPAVLPRQGSLSLPVPLCKKTVDEV</t>
  </si>
  <si>
    <t>QGS(1)LSLPVPLCK</t>
  </si>
  <si>
    <t>NDGEKPAVLPRQGSLSLPVPLCKKTVDEVWL</t>
  </si>
  <si>
    <t>QGS(0.001)LS(0.999)LPVPLCK</t>
  </si>
  <si>
    <t>MQTFLSEEEPVGRQNSILSLTLDEIQMKSGK</t>
  </si>
  <si>
    <t>QNS(1)ILSLTLDEIQMK</t>
  </si>
  <si>
    <t>EDFLVKAGVVQEPLKTTMRMSSSDFGYNPEF</t>
  </si>
  <si>
    <t>AGVVQEPLKT(0.797)T(0.203)MR</t>
  </si>
  <si>
    <t>SNSGQNSAENIRRQQTLGEITLEDFLVKAGV</t>
  </si>
  <si>
    <t>RQQT(1)LGEITLEDFLVK</t>
  </si>
  <si>
    <t>IDADSVNYQTANKLKSPLITKAAKRLIDGNG</t>
  </si>
  <si>
    <t>LKS(1)PLITK</t>
  </si>
  <si>
    <t>MQELGLVGLRIQRMPSESDVKFGIPSNYDYM</t>
  </si>
  <si>
    <t>MPS(0.746)ES(0.254)DVK</t>
  </si>
  <si>
    <t>DFPIKYRYCKVQKEDSIGFESGGNRELSLHS</t>
  </si>
  <si>
    <t>VQKEDS(0.997)IGFES(0.003)GGNR</t>
  </si>
  <si>
    <t>IDAEKQKVVDQLQSGSSSKKKNKTEVLPVKG</t>
  </si>
  <si>
    <t>VVDQLQS(0.085)GS(0.629)S(0.227)S(0.059)K</t>
  </si>
  <si>
    <t>NYIDAEKQKVVDQLQSGSSSKKKNKTEVLPV</t>
  </si>
  <si>
    <t>VVDQLQS(0.587)GS(0.14)S(0.081)S(0.193)K</t>
  </si>
  <si>
    <t>DAEKQKVVDQLQSGSSSKKKNKTEVLPVKGL</t>
  </si>
  <si>
    <t>VVDQLQSGS(0.088)S(0.837)S(0.074)K</t>
  </si>
  <si>
    <t>AEKQKVVDQLQSGSSSKKKNKTEVLPVKGLG</t>
  </si>
  <si>
    <t>VVDQLQS(0.001)GS(0.001)S(0.095)S(0.903)K</t>
  </si>
  <si>
    <t>LREAVETVKANPGPITGGLAPIYGAAGKMPD</t>
  </si>
  <si>
    <t>ANPGPIT(1)GGLAPIYGAAGK</t>
  </si>
  <si>
    <t>AT3G62800.2;AT3G62800.1;AT3G62800.3</t>
  </si>
  <si>
    <t>AT3G62800.2</t>
  </si>
  <si>
    <t>TLPSERQEDVNSNVKSSPQEIHSQPSSKVVM</t>
  </si>
  <si>
    <t>S(0.727)S(0.273)PQEIHSQPSSK</t>
  </si>
  <si>
    <t>EHAAAKIAVASLTPQSPEGIDVAYKNLLQEI</t>
  </si>
  <si>
    <t>IAVASLTPQS(1)PEGIDVAYK</t>
  </si>
  <si>
    <t>VAFMSIKNGNSNQTGSPTLPSERQEDVNSNV</t>
  </si>
  <si>
    <t>NGNSNQTGS(1)PTLPSER</t>
  </si>
  <si>
    <t>LPSERQEDVNSNVKSSPQEIHSQPSSKVVMT</t>
  </si>
  <si>
    <t>S(0.03)S(0.97)PQEIHSQPSSK</t>
  </si>
  <si>
    <t>KVNEDEFPDLHDAPASNAKEINVALNEPENP</t>
  </si>
  <si>
    <t>VNEDEFPDLHDAPAS(1)NAK</t>
  </si>
  <si>
    <t>HSQPSSKVVMTPDTPSKGIKVNEDEFPDLHD</t>
  </si>
  <si>
    <t>VVMT(0.008)PDT(0.379)PS(0.613)K</t>
  </si>
  <si>
    <t>SPQEIHSQPSSKVVMTPDTPSKGIKVNEDEF</t>
  </si>
  <si>
    <t>VVMT(0.998)PDT(0.002)PSK</t>
  </si>
  <si>
    <t>EIHSQPSSKVVMTPDTPSKGIKVNEDEFPDL</t>
  </si>
  <si>
    <t>VVMTPDT(0.957)PS(0.043)K</t>
  </si>
  <si>
    <t>AT2G40340.1;AT2G40340.6;AT2G40340.5;AT2G40340.4;AT2G40340.2;AT2G40340.3</t>
  </si>
  <si>
    <t>340;347;282;282;282;297</t>
  </si>
  <si>
    <t>AT2G40340.1</t>
  </si>
  <si>
    <t>DIQDLDFGGDKDVHGST______________</t>
  </si>
  <si>
    <t>FNDLDIQDLDFGGDKDVHGS(0.548)T(0.452)</t>
  </si>
  <si>
    <t>AT2G40340.1;AT2G40340.6;AT2G40340.5;AT2G40340.4;AT2G40340.2</t>
  </si>
  <si>
    <t>165;172;107;107;107</t>
  </si>
  <si>
    <t>FSDESEVCAREDTNASSGFGQVKLEDCSDEY</t>
  </si>
  <si>
    <t>EDT(0.004)NAS(0.715)S(0.28)GFGQVK</t>
  </si>
  <si>
    <t>AT1G17470.2;AT1G17470.1</t>
  </si>
  <si>
    <t>AT1G17470.2</t>
  </si>
  <si>
    <t>IAKLRTQLLEPPKGASGGGEGFEVTKYGHGR</t>
  </si>
  <si>
    <t>GAS(1)GGGEGFEVTK</t>
  </si>
  <si>
    <t>AT3G01540.1;AT3G01540.4;AT3G01540.3;AT3G01540.2</t>
  </si>
  <si>
    <t>572;572;572;572</t>
  </si>
  <si>
    <t>AT3G01540.1</t>
  </si>
  <si>
    <t>GRGGDSGYGGRGSFASRDRSSNGWGRERERS</t>
  </si>
  <si>
    <t>GGDS(0.016)GY(0.003)GGRGS(0.408)FAS(0.573)R</t>
  </si>
  <si>
    <t>600;601;601;601</t>
  </si>
  <si>
    <t>ERSRSPERFNRAPPPSSTGSPPRSFHETMMM</t>
  </si>
  <si>
    <t>APPPS(0.642)S(0.219)T(0.082)GS(0.057)PPR</t>
  </si>
  <si>
    <t>601;602;602;602</t>
  </si>
  <si>
    <t>RSRSPERFNRAPPPSSTGSPPRSFHETMMMK</t>
  </si>
  <si>
    <t>APPPS(0.529)S(0.607)T(0.574)GS(0.29)PPR</t>
  </si>
  <si>
    <t>602;603;603;603</t>
  </si>
  <si>
    <t>SRSPERFNRAPPPSSTGSPPRSFHETMMMKH</t>
  </si>
  <si>
    <t>604;605;605;605</t>
  </si>
  <si>
    <t>SPERFNRAPPPSSTGSPPRSFHETMMMKHR_</t>
  </si>
  <si>
    <t>APPPSST(0.007)GS(0.992)PPR</t>
  </si>
  <si>
    <t>569;569;569;569</t>
  </si>
  <si>
    <t>GGRGRGGDSGYGGRGSFASRDRSSNGWGRER</t>
  </si>
  <si>
    <t>GGDS(0.002)GY(0.011)GGRGS(0.775)FAS(0.212)R</t>
  </si>
  <si>
    <t>GAASTRVPLPSSAPASELSPEAYSRRHEITV</t>
  </si>
  <si>
    <t>VPLPS(0.004)S(0.004)APAS(0.897)ELS(0.095)PEAYS(0.001)R</t>
  </si>
  <si>
    <t>STRVPLPSSAPASELSPEAYSRRHEITVSGG</t>
  </si>
  <si>
    <t>VPLPSSAPASELS(1)PEAYSR</t>
  </si>
  <si>
    <t>AT1G06770.1;AT1G06770.3;AT1G06770.2</t>
  </si>
  <si>
    <t>150;150;36</t>
  </si>
  <si>
    <t>AT1G06770.1</t>
  </si>
  <si>
    <t>LRNGSLAERTVKKEESSGDELLESTSSPDTL</t>
  </si>
  <si>
    <t>KEES(1)S(1)GDELLESTSSPDTLNK</t>
  </si>
  <si>
    <t>151;151;37</t>
  </si>
  <si>
    <t>RNGSLAERTVKKEESSGDELLESTSSPDTLN</t>
  </si>
  <si>
    <t>272;272;158</t>
  </si>
  <si>
    <t>DDKSNNGDPTTSETVTPKRMRTTQRKRSATT</t>
  </si>
  <si>
    <t>SNNGDPTT(0.005)S(0.011)ET(0.149)VT(0.835)PK</t>
  </si>
  <si>
    <t>AT2G30580.2;AT2G30580.1;AT2G30580.3</t>
  </si>
  <si>
    <t>AT2G30580.2</t>
  </si>
  <si>
    <t>RTVKKEEEFGDDHVESASSPETLKKFTQNKR</t>
  </si>
  <si>
    <t>KEEEFGDDHVES(1)AS(0.966)S(0.987)PET(0.048)LKK</t>
  </si>
  <si>
    <t>VKKEEEFGDDHVESASSPETLKKFTQNKRQS</t>
  </si>
  <si>
    <t>KEEEFGDDHVES(0.999)AS(0.994)S(0.987)PET(0.021)LKK</t>
  </si>
  <si>
    <t>KKEEEFGDDHVESASSPETLKKFTQNKRQSS</t>
  </si>
  <si>
    <t>VSSISLPAKRKERSISSLVVSTPRVSAQAGT</t>
  </si>
  <si>
    <t>SIS(0.997)S(0.003)LVVSTPR</t>
  </si>
  <si>
    <t>LPAKRKERSISSLVVSTPRVSAQAGTTGKRT</t>
  </si>
  <si>
    <t>SISS(0.001)LVVS(0.788)T(0.211)PR</t>
  </si>
  <si>
    <t>PAKRKERSISSLVVSTPRVSAQAGTTGKRTK</t>
  </si>
  <si>
    <t>SISSLVVS(0.08)T(0.92)PR</t>
  </si>
  <si>
    <t>DDDFLEIDNFQSSPRSSPIHAMQCRVENLAG</t>
  </si>
  <si>
    <t>S(0.673)S(0.327)PIHAMQCR</t>
  </si>
  <si>
    <t>DDFLEIDNFQSSPRSSPIHAMQCRVENLAGV</t>
  </si>
  <si>
    <t>S(0.097)S(0.903)PIHAMQCR</t>
  </si>
  <si>
    <t>790;791</t>
  </si>
  <si>
    <t>AT4G33650.1</t>
  </si>
  <si>
    <t>TSSKYSTSSSYSASPSTTRRSRRAGDQHQNG</t>
  </si>
  <si>
    <t>YSTSSSYSAS(0.015)PS(0.732)T(0.199)T(0.054)RR</t>
  </si>
  <si>
    <t>786;787</t>
  </si>
  <si>
    <t>QELLTSSKYSTSSSYSASPSTTRRSRRAGDQ</t>
  </si>
  <si>
    <t>YST(0.025)S(0.003)S(0.037)S(0.287)Y(0.006)S(0.577)AS(0.029)PS(0.008)T(0.011)T(0.017)R</t>
  </si>
  <si>
    <t>HPVARPKDTVEPDRTSSSTSQVKSRSFLGRQ</t>
  </si>
  <si>
    <t>DTVEPDRT(0.15)S(0.789)S(0.049)S(0.009)T(0.002)SQVK</t>
  </si>
  <si>
    <t>783;784</t>
  </si>
  <si>
    <t>SKHQELLTSSKYSTSSSYSASPSTTRRSRRA</t>
  </si>
  <si>
    <t>YST(0.002)S(0.008)S(0.856)S(0.118)Y(0.015)S(0.006)AS(0.758)PS(0.105)T(0.109)T(0.022)R</t>
  </si>
  <si>
    <t>784;785</t>
  </si>
  <si>
    <t>KHQELLTSSKYSTSSSYSASPSTTRRSRRAG</t>
  </si>
  <si>
    <t>YSTSS(0.009)S(0.987)YS(0.003)AS(0.001)PSTTR</t>
  </si>
  <si>
    <t>788;789</t>
  </si>
  <si>
    <t>LLTSSKYSTSSSYSASPSTTRRSRRAGDQHQ</t>
  </si>
  <si>
    <t>YSTSSSYSAS(0.996)PS(0.002)T(0.001)TR</t>
  </si>
  <si>
    <t>768;769</t>
  </si>
  <si>
    <t>LDELPLEADSVSAGMSKHQELLTSSKYSTSS</t>
  </si>
  <si>
    <t>TLDELPLEADS(0.033)VS(0.242)AGMS(0.724)K</t>
  </si>
  <si>
    <t>PHPVARPKDTVEPDRTSSSTSQVKSRSFLGR</t>
  </si>
  <si>
    <t>DTVEPDRT(0.768)S(0.207)S(0.018)S(0.005)T(0.001)SQVK</t>
  </si>
  <si>
    <t>775;776</t>
  </si>
  <si>
    <t>ADSVSAGMSKHQELLTSSKYSTSSSYSASPS</t>
  </si>
  <si>
    <t>HQELLT(0.786)S(0.208)S(0.006)K</t>
  </si>
  <si>
    <t>781;782</t>
  </si>
  <si>
    <t>GMSKHQELLTSSKYSTSSSYSASPSTTRRSR</t>
  </si>
  <si>
    <t>YS(0.093)T(0.904)S(0.002)SSYS(0.002)AS(0.611)PS(0.167)T(0.186)T(0.034)R</t>
  </si>
  <si>
    <t>791;792</t>
  </si>
  <si>
    <t>SSKYSTSSSYSASPSTTRRSRRAGDQHQNGY</t>
  </si>
  <si>
    <t>YS(0.002)T(0.013)S(0.012)S(0.022)S(0.062)Y(0.112)S(0.564)AS(0.219)PS(0.22)T(0.611)T(0.163)RR</t>
  </si>
  <si>
    <t>785;786</t>
  </si>
  <si>
    <t>HQELLTSSKYSTSSSYSASPSTTRRSRRAGD</t>
  </si>
  <si>
    <t>YST(0.002)S(0.003)S(0.007)S(0.225)Y(0.695)S(0.09)AS(0.938)PS(0.022)T(0.013)T(0.005)R</t>
  </si>
  <si>
    <t>ICTRVPLVMRLQRSSSPEPEIWLEYSDKVVP</t>
  </si>
  <si>
    <t>S(0.001)S(0.004)S(0.994)PEPEIWLEYSDK</t>
  </si>
  <si>
    <t>HQGGAFGAYNKFNQASPNSFCFELSDTSRDE</t>
  </si>
  <si>
    <t>FNQAS(1)PNSFCFELSDTSR</t>
  </si>
  <si>
    <t>TPSSRRNQQSQSKMQSHSKDPINAESRSRFE</t>
  </si>
  <si>
    <t>MQS(0.87)HS(0.13)KDPINAESR</t>
  </si>
  <si>
    <t>______MANSNTYLTTPTKTPSSRRNQQSQS</t>
  </si>
  <si>
    <t>ANSNTYLT(0.002)T(0.99)PT(0.061)KT(0.946)PSSR</t>
  </si>
  <si>
    <t>__MANSNTYLTTPTKTPSSRRNQQSQSKMQS</t>
  </si>
  <si>
    <t>ANSNTY(0.003)LT(0.512)T(0.405)PT(0.112)KT(0.949)PS(0.014)S(0.005)R</t>
  </si>
  <si>
    <t>KLVKGEIGVVKDENESPMVRTRSSSRVSKVS</t>
  </si>
  <si>
    <t>GEIGVVKDENES(1)PMVR</t>
  </si>
  <si>
    <t>FSDFRMGSQITHNQPSPQKQSPRLLAPIPFE</t>
  </si>
  <si>
    <t>MGSQITHNQPS(1)PQK</t>
  </si>
  <si>
    <t>MGSQITHNQPSPQKQSPRLLAPIPFESAYEG</t>
  </si>
  <si>
    <t>MGSQITHNQPS(1)PQKQS(1)PR</t>
  </si>
  <si>
    <t>SLKLGSATVGLMITASHNKVSDNGIKVSDPS</t>
  </si>
  <si>
    <t>LGSATVGLMIT(0.001)AS(0.999)HNK</t>
  </si>
  <si>
    <t>NGVGGQKIEKLRGSLSNLDVEIRNTGRDGGV</t>
  </si>
  <si>
    <t>GSLS(1)NLDVEIR</t>
  </si>
  <si>
    <t>LRSLKLGSATVGLMITASHNKVSDNGIKVSD</t>
  </si>
  <si>
    <t>LGSATVGLMIT(0.69)AS(0.31)HNK</t>
  </si>
  <si>
    <t>RRAAMSGGGSGGKGRSSSPPGNVDGFSIGKS</t>
  </si>
  <si>
    <t>GRS(0.962)S(0.076)S(0.962)PPGNVDGFSIGK</t>
  </si>
  <si>
    <t>RAAMSGGGSGGKGRSSSPPGNVDGFSIGKSE</t>
  </si>
  <si>
    <t>GRS(0.606)S(0.789)S(0.606)PPGNVDGFSIGK</t>
  </si>
  <si>
    <t>AAMSGGGSGGKGRSSSPPGNVDGFSIGKSET</t>
  </si>
  <si>
    <t>S(0.001)S(0.004)S(0.995)PPGNVDGFSIGK</t>
  </si>
  <si>
    <t>WKQGQGLGKSEQGITTPLMAKKTDRRAGVIV</t>
  </si>
  <si>
    <t>SEQGIT(0.043)T(0.957)PLMAK</t>
  </si>
  <si>
    <t>________MGGEGDSSQPQSGEGEAVAVNIR</t>
  </si>
  <si>
    <t>GGEGDS(0.12)S(0.88)QPQSGEGEAVAVNIR</t>
  </si>
  <si>
    <t>____MGGEGDSSQPQSGEGEAVAVNIRCSNG</t>
  </si>
  <si>
    <t>GGEGDSSQPQS(1)GEGEAVAVNIR</t>
  </si>
  <si>
    <t>LQADHTIHMVRGSAPSSAPPPAPAASQTTAP</t>
  </si>
  <si>
    <t>GS(0.053)APS(0.663)S(0.168)APPPAPAAS(0.084)QT(0.012)T(0.016)APS(0.003)VTR</t>
  </si>
  <si>
    <t>QADHTIHMVRGSAPSSAPPPAPAASQTTAPS</t>
  </si>
  <si>
    <t>GS(0.002)APS(0.202)S(0.796)APPPAPAASQTTAPSVTR</t>
  </si>
  <si>
    <t>PPPAPAASQTTAPSVTRGVGSDNSSNLGGAS</t>
  </si>
  <si>
    <t>GSAPSSAPPPAPAAS(0.011)QT(0.011)T(0.034)APS(0.41)VT(0.535)R</t>
  </si>
  <si>
    <t>AT3G23610.1;AT3G23610.5;AT3G23610.2;AT3G23610.4;AT3G23610.3;AT3G23610.6</t>
  </si>
  <si>
    <t>AT3G23610.1</t>
  </si>
  <si>
    <t>________MSSRDRGSPSSSSSSSSLPGIEK</t>
  </si>
  <si>
    <t>GS(0.994)PS(0.006)SSSSSSSLPGIEK</t>
  </si>
  <si>
    <t>AT3G23610.1;AT3G23610.5;AT3G23610.2;AT3G23610.4;AT3G23610.3</t>
  </si>
  <si>
    <t>LAQALQHVKSKRPVASPNAGFIRQLQDLEKS</t>
  </si>
  <si>
    <t>RPVAS(1)PNAGFIR</t>
  </si>
  <si>
    <t>5;25</t>
  </si>
  <si>
    <t>AT1G79760.1</t>
  </si>
  <si>
    <t>___________MGVSSPDFRAPPPSPVASSR</t>
  </si>
  <si>
    <t>GVSS(1)PDFR</t>
  </si>
  <si>
    <t>14;34</t>
  </si>
  <si>
    <t>__MGVSSPDFRAPPPSPVASSRRASFTANED</t>
  </si>
  <si>
    <t>APPPS(1)PVASSR</t>
  </si>
  <si>
    <t>4;24</t>
  </si>
  <si>
    <t>____________MGVSSPDFRAPPPSPVASS</t>
  </si>
  <si>
    <t>GVS(0.764)S(0.236)PDFR</t>
  </si>
  <si>
    <t>AT4G25640.1;AT4G25640.2</t>
  </si>
  <si>
    <t>AT4G25640.1</t>
  </si>
  <si>
    <t>ETMERMKKWGGSETTSKDILA__________</t>
  </si>
  <si>
    <t>KWGGS(0.003)ET(0.014)T(0.08)S(0.904)KDILA</t>
  </si>
  <si>
    <t>EETMERMKKWGGSETTSKDILA_________</t>
  </si>
  <si>
    <t>WGGSET(0.003)T(0.755)S(0.243)KDILA</t>
  </si>
  <si>
    <t>_______MDPTAPLLTHGGEVEEDYAPARSW</t>
  </si>
  <si>
    <t>MDPTAPLLT(1)HGGEVEEDYAPAR</t>
  </si>
  <si>
    <t>TLGVTATKNKTQGKVSPVPMKNGFGNESTRE</t>
  </si>
  <si>
    <t>T(0.003)QGKVS(0.997)PVPMK</t>
  </si>
  <si>
    <t>538;546</t>
  </si>
  <si>
    <t>AT2G47230.1</t>
  </si>
  <si>
    <t>WKMYETQEVCKIAPQSPHFSPLFEAKEELRE</t>
  </si>
  <si>
    <t>IAPQS(1)PHFSPLFEAK</t>
  </si>
  <si>
    <t>ADAWFRGILQENPTKSGRKKLRVRYLTLLND</t>
  </si>
  <si>
    <t>GILQENPT(0.082)KS(0.918)GR</t>
  </si>
  <si>
    <t>417;410</t>
  </si>
  <si>
    <t>KKTLEPMRDENGLENSTRQKVLEEKNSEKKG</t>
  </si>
  <si>
    <t>KTLEPMRDENGLENS(0.952)T(0.048)R</t>
  </si>
  <si>
    <t>296;289</t>
  </si>
  <si>
    <t>VWQDGPKQTPVIETPSNVMKTKPMRSCSGAK</t>
  </si>
  <si>
    <t>QTPVIET(0.228)PS(0.772)NVMK</t>
  </si>
  <si>
    <t>365;358</t>
  </si>
  <si>
    <t>KRANDVINDNTPLVITPQVKPIASVEPVTPS</t>
  </si>
  <si>
    <t>ANDVINDNTPLVIT(1)PQVKPIAS(0.015)VEPVT(0.884)PS(0.102)R</t>
  </si>
  <si>
    <t>378;371</t>
  </si>
  <si>
    <t>VITPQVKPIASVEPVTPSRVRTATPLKQTKA</t>
  </si>
  <si>
    <t>RANDVINDNTPLVITPQVKPIAS(0.001)VEPVT(0.902)PS(0.097)R</t>
  </si>
  <si>
    <t>GFADAWFRGILQENPTKSGRKKLRVRYLTLL</t>
  </si>
  <si>
    <t>GILQENPT(0.843)KS(0.157)GR</t>
  </si>
  <si>
    <t>294;287</t>
  </si>
  <si>
    <t>DGVWQDGPKQTPVIETPSNVMKTKPMRSCSG</t>
  </si>
  <si>
    <t>QTPVIET(1)PSNVMK</t>
  </si>
  <si>
    <t>513;514</t>
  </si>
  <si>
    <t>AT3G62300.1</t>
  </si>
  <si>
    <t>WVHTGNSSSGQSVSRTPDIGLNTVVEKHVDI</t>
  </si>
  <si>
    <t>T(1)PDIGLNTVVEK</t>
  </si>
  <si>
    <t>EWKDGIWHRKEKVSGSEESSHAVEETAASTR</t>
  </si>
  <si>
    <t>VSGS(1)EES(0.831)S(0.169)HAVEETAASTR</t>
  </si>
  <si>
    <t>565;566</t>
  </si>
  <si>
    <t>WKVLESMEVFKVVPQSPHFSPLLESEEECRE</t>
  </si>
  <si>
    <t>VVPQS(1)PHFSPLLESEEECR</t>
  </si>
  <si>
    <t>628;629</t>
  </si>
  <si>
    <t>DECFLKLEKHGFNVTTPRSRIAKILSIKERQ</t>
  </si>
  <si>
    <t>HGFNVT(0.075)T(0.925)PR</t>
  </si>
  <si>
    <t>DGIWHRKEKVSGSEESSHAVEETAASTRIRI</t>
  </si>
  <si>
    <t>VS(0.033)GS(0.967)EES(0.957)S(0.043)HAVEETAASTR</t>
  </si>
  <si>
    <t>531;532</t>
  </si>
  <si>
    <t>IGLNTVVEKHVDIVETPPGRESTMVLPFVKK</t>
  </si>
  <si>
    <t>HVDIVET(1)PPGR</t>
  </si>
  <si>
    <t>497;498</t>
  </si>
  <si>
    <t>TIEHADMTDDDRPLASWVHTGNSSSGQSVSR</t>
  </si>
  <si>
    <t>AATIEHADMT(0.13)DDDRPLAS(0.74)WVHT(0.087)GNS(0.011)S(0.016)S(0.016)GQS(0.001)VSR</t>
  </si>
  <si>
    <t>SIEWKDGIWHRKEKVSGSEESSHAVEETAAS</t>
  </si>
  <si>
    <t>VS(0.521)GS(0.433)EES(0.036)S(0.011)HAVEETAASTR</t>
  </si>
  <si>
    <t>569;570</t>
  </si>
  <si>
    <t>ESMEVFKVVPQSPHFSPLLESEEECREGDAI</t>
  </si>
  <si>
    <t>VVPQS(0.333)PHFS(0.66)PLLES(0.006)EEECR</t>
  </si>
  <si>
    <t>627;628</t>
  </si>
  <si>
    <t>IDECFLKLEKHGFNVTTPRSRIAKILSIKER</t>
  </si>
  <si>
    <t>HGFNVT(0.5)T(0.5)PR</t>
  </si>
  <si>
    <t>505;506</t>
  </si>
  <si>
    <t>DDDRPLASWVHTGNSSSGQSVSRTPDIGLNT</t>
  </si>
  <si>
    <t>AATIEHADMTDDDRPLASWVHT(0.003)GNS(0.106)S(0.728)S(0.161)GQS(0.002)VS(0.001)R</t>
  </si>
  <si>
    <t>KLSVRHLDPLLKYDYSPPLIKTTVHRFMRPV</t>
  </si>
  <si>
    <t>YDYS(1)PPLIK</t>
  </si>
  <si>
    <t>489;490</t>
  </si>
  <si>
    <t>SGNNSKAATIEHADMTDDDRPLASWVHTGNS</t>
  </si>
  <si>
    <t>AATIEHADMT(1)DDDRPLASWVHTGNSSSGQSVSR</t>
  </si>
  <si>
    <t>182;168</t>
  </si>
  <si>
    <t>AT5G23780.1</t>
  </si>
  <si>
    <t>EDGVWKTRESSLTQGSGDETSDSVRNANESD</t>
  </si>
  <si>
    <t>ESSLTQGS(0.998)GDET(0.002)SDSVR</t>
  </si>
  <si>
    <t>288;274</t>
  </si>
  <si>
    <t>LSIWKTLESVETVPQSPHFSPLVETREDCRE</t>
  </si>
  <si>
    <t>TLESVET(0.006)VPQS(0.992)PHFS(0.002)PLVETR</t>
  </si>
  <si>
    <t>TSDSVRNANESDPPVTPRPGITTPPLKQIEA</t>
  </si>
  <si>
    <t>NANESDPPVT(0.988)PRPGIT(0.009)T(0.003)PPLK</t>
  </si>
  <si>
    <t>284;270</t>
  </si>
  <si>
    <t>FEKKLSIWKTLESVETVPQSPHFSPLVETRE</t>
  </si>
  <si>
    <t>TLES(0.001)VET(0.597)VPQS(0.385)PHFS(0.017)PLVET(0.001)R</t>
  </si>
  <si>
    <t>ITSTDVDSGKELGKDSPNSPWLSLDPSSRRL</t>
  </si>
  <si>
    <t>ELGKDS(0.968)PNS(0.032)PWLSLDPSSR</t>
  </si>
  <si>
    <t>TDVDSGKELGKDSPNSPWLSLDPSSRRLSSN</t>
  </si>
  <si>
    <t>ELGKDS(0.5)PNS(0.5)PWLSLDPSSR</t>
  </si>
  <si>
    <t>DWSTTREIKVVEAYASGDEDVDVPAEELREE</t>
  </si>
  <si>
    <t>VVEAYAS(1)GDEDVDVPAEELREEK</t>
  </si>
  <si>
    <t>AT3G46940.1</t>
  </si>
  <si>
    <t>________MACVNEPSPKLQKLDRNGIHGDS</t>
  </si>
  <si>
    <t>ACVNEPS(1)PK</t>
  </si>
  <si>
    <t>23;64</t>
  </si>
  <si>
    <t>SPKLQKLDRNGIHGDSSPSPFFKVKKLSEKA</t>
  </si>
  <si>
    <t>NGIHGDS(0.656)S(0.342)PS(0.002)PFFK</t>
  </si>
  <si>
    <t>24;65</t>
  </si>
  <si>
    <t>PKLQKLDRNGIHGDSSPSPFFKVKKLSEKAV</t>
  </si>
  <si>
    <t>NGIHGDS(0.384)S(0.596)PS(0.02)PFFK</t>
  </si>
  <si>
    <t>NLWFASASSEHKTSESPVEASRQRVNPLLNS</t>
  </si>
  <si>
    <t>TSES(1)PVEASR</t>
  </si>
  <si>
    <t>AT1G61210.1;AT1G61210.2</t>
  </si>
  <si>
    <t>791;789</t>
  </si>
  <si>
    <t>AT1G61210.2</t>
  </si>
  <si>
    <t>TSDVSGVISSRQTRTSPAPVMPMKLNQKTKI</t>
  </si>
  <si>
    <t>T(0.257)S(0.743)PAPVMPMK</t>
  </si>
  <si>
    <t>841;839;737</t>
  </si>
  <si>
    <t>LTSDESPVTSTRQAKTSPAPVTPVILNQRQT</t>
  </si>
  <si>
    <t>T(0.586)S(0.414)PAPVT(1)PVILNQR</t>
  </si>
  <si>
    <t>842;840;738</t>
  </si>
  <si>
    <t>TSDESPVTSTRQAKTSPAPVTPVILNQRQTT</t>
  </si>
  <si>
    <t>T(0.5)S(0.5)PAPVTPVILNQR</t>
  </si>
  <si>
    <t>897;895;793</t>
  </si>
  <si>
    <t>VILNQASTTYDERPLSSSRSARTSPARIMPM</t>
  </si>
  <si>
    <t>VMPVILNQASTTYDERPLS(0.691)S(0.126)S(0.182)R</t>
  </si>
  <si>
    <t>366;364;364</t>
  </si>
  <si>
    <t>IDSTGGNSAVAHKSGSLSTPATSTGQAGDNK;IYIDCGNSAVAHKSGSLSTPATSTGQAGDNK</t>
  </si>
  <si>
    <t>S(0.426)GS(0.574)LSTPATSTGQAGDNK</t>
  </si>
  <si>
    <t>492;490;490</t>
  </si>
  <si>
    <t>IKSITNKFEQALLPESPTDEAKCMLLKPPRV</t>
  </si>
  <si>
    <t>SITNKFEQALLPES(0.976)PT(0.024)DEAK</t>
  </si>
  <si>
    <t>LDDQSFDRIKSTPRRSSSPDYETKEIKNIYI</t>
  </si>
  <si>
    <t>RS(0.607)S(0.269)S(0.124)PDYETK</t>
  </si>
  <si>
    <t>512;510;510</t>
  </si>
  <si>
    <t>AKCMLLKPPRVQRSPSTKYNEARWATSTDSG</t>
  </si>
  <si>
    <t>SPS(1)TKYNEAR</t>
  </si>
  <si>
    <t>575;573;573</t>
  </si>
  <si>
    <t>DIENKSISSRSERVLSPEKAGDELKSLESPG</t>
  </si>
  <si>
    <t>VLS(1)PEKAGDELK</t>
  </si>
  <si>
    <t>426;424;424</t>
  </si>
  <si>
    <t>KTKPGMLLRPAYVRKTPTKFDETKKQSVAVG</t>
  </si>
  <si>
    <t>KT(0.993)PT(0.007)KFDETK</t>
  </si>
  <si>
    <t>847;845;743</t>
  </si>
  <si>
    <t>PVTSTRQAKTSPAPVTPVILNQRQTTNMKSD</t>
  </si>
  <si>
    <t>AT3G19820.3;AT3G19820.2;AT3G19820.1</t>
  </si>
  <si>
    <t>AT3G19820.3</t>
  </si>
  <si>
    <t>______________MSDLQTPLVRPKRKKTW</t>
  </si>
  <si>
    <t>S(1)DLQTPLVRPK</t>
  </si>
  <si>
    <t>__________MSDLQTPLVRPKRKKTWVDYF</t>
  </si>
  <si>
    <t>SDLQT(1)PLVRPK</t>
  </si>
  <si>
    <t>AT3G50660.1</t>
  </si>
  <si>
    <t>KLDIKEEDQEEEEVKTEDEAEMSKSDHVRKQ</t>
  </si>
  <si>
    <t>EEDQEEEEVKT(1)EDEAEMSK</t>
  </si>
  <si>
    <t>AT1G50430.2;AT1G50430.1</t>
  </si>
  <si>
    <t>332;333</t>
  </si>
  <si>
    <t>AT1G50430.2</t>
  </si>
  <si>
    <t>FRRTNGKCLVWGRAPSKIVASYTTTSGETKT</t>
  </si>
  <si>
    <t>APS(1)KIVASYTTTSGETK</t>
  </si>
  <si>
    <t>139;159</t>
  </si>
  <si>
    <t>AT5G62790.1</t>
  </si>
  <si>
    <t>EIRRFKPALVAVRNESLINELKEALADLDYK;QVRRFKPALVAVRNESLINELKEALADLDYK</t>
  </si>
  <si>
    <t>NES(1)LINELK</t>
  </si>
  <si>
    <t>AT1G28330.1;AT1G28330.4;AT1G28330.6;AT1G28330.5;AT1G28330.3;AT1G28330.2</t>
  </si>
  <si>
    <t>AT1G28330.3</t>
  </si>
  <si>
    <t>IGEGSSSKVVMHRSLTMPAAVSPGTPTTPTT</t>
  </si>
  <si>
    <t>S(0.003)LT(0.997)MPAAVSPGTPTTPTTPTTPR</t>
  </si>
  <si>
    <t>GPQPDRGLGRLRKITTQPINIRDIGEGSSSK</t>
  </si>
  <si>
    <t>ITT(1)QPINIR</t>
  </si>
  <si>
    <t>PAAVSPGTPTTPTTPTTPRKDNVWRSVFNPG</t>
  </si>
  <si>
    <t>S(0.416)LT(0.584)MPAAVSPGTPT(0.001)T(0.004)PT(0.026)T(0.049)PT(0.774)T(0.146)PR</t>
  </si>
  <si>
    <t>KITTQPINIRDIGEGSSSKVVMHRSLTMPAA</t>
  </si>
  <si>
    <t>DIGEGS(0.745)S(0.11)S(0.145)KVVMHR</t>
  </si>
  <si>
    <t>HRSLTMPAAVSPGTPTTPTTPTTPRKDNVWR</t>
  </si>
  <si>
    <t>S(0.24)LT(0.76)MPAAVSPGT(0.016)PT(0.696)T(0.193)PT(0.057)T(0.032)PT(0.005)T(0.001)PR</t>
  </si>
  <si>
    <t>AT1G28330.3;AT1G28330.2</t>
  </si>
  <si>
    <t>IGSNIFDKPTHPNSPSVYDCVDNEAQRKEHV</t>
  </si>
  <si>
    <t>AIGS(0.01)NIFDKPT(0.12)HPNS(0.354)PS(0.515)VY(0.001)DCVDNEAQR</t>
  </si>
  <si>
    <t>AAVSPGTPTTPTTPTTPRKDNVWRSVFNPGS</t>
  </si>
  <si>
    <t>S(0.437)LT(0.563)MPAAVSPGTPT(0.001)T(0.004)PT(0.012)T(0.033)PT(0.253)T(0.697)PR</t>
  </si>
  <si>
    <t>RDIGEGSSSKVVMHRSLTMPAAVSPGTPTTP</t>
  </si>
  <si>
    <t>S(0.703)LT(0.297)MPAAVSPGTPT(0.023)T(0.157)PT(0.138)T(0.047)PT(0.322)T(0.313)PR</t>
  </si>
  <si>
    <t>RSLTMPAAVSPGTPTTPTTPTTPRKDNVWRS</t>
  </si>
  <si>
    <t>S(0.344)LT(0.656)MPAAVSPGTPT(0.045)T(0.684)PT(0.19)T(0.075)PT(0.005)T(0.001)PR</t>
  </si>
  <si>
    <t>58;58;58;58;58;58</t>
  </si>
  <si>
    <t>SKVVMHRSLTMPAAVSPGTPTTPTTPTTPRK</t>
  </si>
  <si>
    <t>SLTMPAAVS(1)PGTPTTPTTPTTPR</t>
  </si>
  <si>
    <t>85;85;85;85;85;85</t>
  </si>
  <si>
    <t>TPRKDNVWRSVFNPGSNLATRAIGSNIFDKP</t>
  </si>
  <si>
    <t>SVFNPGS(0.994)NLAT(0.006)R</t>
  </si>
  <si>
    <t>SVFNPGSNLATRAIGSNIFDKPTHPNSPSVY</t>
  </si>
  <si>
    <t>AIGS(0.55)NIFDKPT(0.136)HPNS(0.153)PS(0.153)VY(0.008)DCVDNEAQR</t>
  </si>
  <si>
    <t>RAIGSNIFDKPTHPNSPSVYDCVDNEAQRKE</t>
  </si>
  <si>
    <t>AIGSNIFDKPTHPNS(0.958)PS(0.041)VY(0.001)DCVDNEAQR</t>
  </si>
  <si>
    <t>AGPQPDRGLGRLRKITTQPINIRDIGEGSSS</t>
  </si>
  <si>
    <t>KIT(0.924)T(0.076)QPINIR</t>
  </si>
  <si>
    <t>61;61;61;61;61;61</t>
  </si>
  <si>
    <t>VMHRSLTMPAAVSPGTPTTPTTPTTPRKDNV</t>
  </si>
  <si>
    <t>SLTMPAAVS(0.005)PGT(0.831)PT(0.097)T(0.02)PT(0.02)T(0.02)PT(0.004)T(0.004)PR</t>
  </si>
  <si>
    <t>AT1G24180;AT1G59900</t>
  </si>
  <si>
    <t>Thiamin diphosphate-binding fold (THDP-binding) superfamily protein;pyruvate dehydrogenase complex E1 alpha subunit</t>
  </si>
  <si>
    <t>A0A1P8AQS2;P52901;Q8H1Y0</t>
  </si>
  <si>
    <t>E1 ALPHA;IAR4</t>
  </si>
  <si>
    <t>AT1G24180.1;AT1G59900.1;AT1G59900.2</t>
  </si>
  <si>
    <t>298;294;294</t>
  </si>
  <si>
    <t>AT1G59900.1</t>
  </si>
  <si>
    <t>IILEMDTYRYHGHSMSDPGSTYRTRDEISGV</t>
  </si>
  <si>
    <t>YHGHS(0.071)MS(0.928)DPGSTYR</t>
  </si>
  <si>
    <t>296;292;292</t>
  </si>
  <si>
    <t>GPIILEMDTYRYHGHSMSDPGSTYRTRDEIS</t>
  </si>
  <si>
    <t>YHGHS(1)MSDPGSTYR</t>
  </si>
  <si>
    <t>302;298;298</t>
  </si>
  <si>
    <t>MDTYRYHGHSMSDPGSTYRTRDEISGVRQER;MDTYRYHGHSMSDPGSTYRTRDEISGVRQVR</t>
  </si>
  <si>
    <t>Y(0.015)HGHS(0.175)MS(0.18)DPGS(0.534)T(0.095)YR</t>
  </si>
  <si>
    <t>AT5G22220.3;AT5G22220.2</t>
  </si>
  <si>
    <t>450;453</t>
  </si>
  <si>
    <t>AGPSDNKILEQPQTPSSPTPEESTATRSPTG</t>
  </si>
  <si>
    <t>ILEQPQTPS(0.752)S(0.245)PT(0.003)PEESTATR</t>
  </si>
  <si>
    <t>451;454</t>
  </si>
  <si>
    <t>GPSDNKILEQPQTPSSPTPEESTATRSPTGS</t>
  </si>
  <si>
    <t>ILEQPQTPSS(0.997)PT(0.002)PEESTATR</t>
  </si>
  <si>
    <t>KSNKSGTLASGSNAGSPGNNFAQAGTCRYDS</t>
  </si>
  <si>
    <t>SGTLASGSNAGS(1)PGNNFAQAGTCR</t>
  </si>
  <si>
    <t>RNMETQEVDDTQRVYSDIESHDFVDGIMKIV</t>
  </si>
  <si>
    <t>VYS(1)DIESHDFVDGIMK</t>
  </si>
  <si>
    <t>448;451</t>
  </si>
  <si>
    <t>DHAGPSDNKILEQPQTPSSPTPEESTATRSP</t>
  </si>
  <si>
    <t>ILEQPQT(0.98)PS(0.029)S(0.991)PTPEESTATR</t>
  </si>
  <si>
    <t>AT2G36010.1;AT2G36010.3</t>
  </si>
  <si>
    <t>AT2G36010.1</t>
  </si>
  <si>
    <t>GCGVVDREEDAVVVRSPSRKRKATMDMVVAP</t>
  </si>
  <si>
    <t>EEDAVVVRS(0.999)PS(0.001)R</t>
  </si>
  <si>
    <t>GNKSTPQTPISTNAGSPITLTPSGSCRYDSS</t>
  </si>
  <si>
    <t>STPQTPISTNAGS(1)PITLTPSGSCR</t>
  </si>
  <si>
    <t>AT2G36010.1;AT2G36010.3;AT2G36010.2</t>
  </si>
  <si>
    <t>PGSSQPPPPPPHHPPSSPVPVTSTPVIPPIR</t>
  </si>
  <si>
    <t>S(0.365)S(0.392)PGS(0.182)S(0.062)QPPPPPPHHPPS(0.514)S(0.478)PVPVT(0.002)S(0.002)T(0.002)PVIPPIR</t>
  </si>
  <si>
    <t>PVATSNKPAGPKQAKSHGIGGGSNSSAEVQA</t>
  </si>
  <si>
    <t>S(1)HGIGGGSNSSAEVQALSK</t>
  </si>
  <si>
    <t>PAGPKQAKSHGIGGGSNSSAEVQALSKEVED</t>
  </si>
  <si>
    <t>S(0.002)HGIGGGS(0.967)NS(0.031)S(0.001)AEVQALSK</t>
  </si>
  <si>
    <t>GPKQAKSHGIGGGSNSSAEVQALSKEVEDLK</t>
  </si>
  <si>
    <t>SHGIGGGSNS(0.944)S(0.055)AEVQALSK</t>
  </si>
  <si>
    <t>GGREKSVKGSSKISKSLQTNNMHHPPVATSN</t>
  </si>
  <si>
    <t>S(0.995)LQT(0.005)NNMHHPPVATSNKPAGPK</t>
  </si>
  <si>
    <t>EKSVKGSSKISKSLQTNNMHHPPVATSNKPA</t>
  </si>
  <si>
    <t>SLQT(0.994)NNMHHPPVAT(0.005)S(0.001)NKPAGPK</t>
  </si>
  <si>
    <t>QQSGKSSSSSAPPRPSSSNGTRKHEPQSNNT</t>
  </si>
  <si>
    <t>SSSSSAPPRPS(0.685)S(0.292)S(0.023)NGTR</t>
  </si>
  <si>
    <t>AADGEDVGAAETQTLSPIAEGSEERRNSVTE</t>
  </si>
  <si>
    <t>ILYAADGEDVGAAETQTLS(1)PIAEGSEER</t>
  </si>
  <si>
    <t>VGAAETQTLSPIAEGSEERRNSVTESQKRKL</t>
  </si>
  <si>
    <t>ILYAADGEDVGAAET(0.002)QT(0.009)LS(0.989)PIAEGS(1)EERR</t>
  </si>
  <si>
    <t>VDVAAITTLSPRQRLSDASDVKCSGSSPLLT</t>
  </si>
  <si>
    <t>QRLS(1)DAS(1)DVK</t>
  </si>
  <si>
    <t>AAITTLSPRQRLSDASDVKCSGSSPLLTC__</t>
  </si>
  <si>
    <t>QSGKSSSSSAPPRPSSSNGTRKHEPQSNNTG</t>
  </si>
  <si>
    <t>SSSSSAPPRPS(0.257)S(0.699)S(0.044)NGT(0.001)R</t>
  </si>
  <si>
    <t>AT4G22140.2;AT4G22140.3;AT4G22140.1</t>
  </si>
  <si>
    <t>IEEAKKLDHFVCAECSSDDDVKKSQNGFTSS</t>
  </si>
  <si>
    <t>KLDHFVCAECS(1)S(1)DDDVKK</t>
  </si>
  <si>
    <t>EEAKKLDHFVCAECSSDDDVKKSQNGFTSSP</t>
  </si>
  <si>
    <t>HFVCAECSSDDDVKKSQNGFTSSPADDVKVE</t>
  </si>
  <si>
    <t>S(1)QNGFT(0.001)S(0.171)S(0.828)PADDVK</t>
  </si>
  <si>
    <t>CSSDDDVKKSQNGFTSSPADDVKVETKRRKR</t>
  </si>
  <si>
    <t>SQNGFT(0.002)S(0.815)S(0.183)PADDVK</t>
  </si>
  <si>
    <t>210;210;210</t>
  </si>
  <si>
    <t>SSDDDVKKSQNGFTSSPADDVKVETKRRKR_</t>
  </si>
  <si>
    <t>SQNGFTSS(1)PADDVKVETK</t>
  </si>
  <si>
    <t>TTRQRRPLISDSSSSSSTKSYSKTDKPGRSN</t>
  </si>
  <si>
    <t>RPLISDS(0.019)S(0.046)S(0.066)S(0.157)S(0.626)S(0.08)T(0.007)K</t>
  </si>
  <si>
    <t>MDLTTTRQRRPLISDSSSSSSTKSYSKTDKP</t>
  </si>
  <si>
    <t>RPLIS(0.244)DS(0.657)S(0.067)S(0.022)S(0.007)S(0.002)S(0.001)TK</t>
  </si>
  <si>
    <t>__MDLTTTRQRRPLISDSSSSSSTKSYSKTD</t>
  </si>
  <si>
    <t>RPLIS(0.91)DS(0.023)S(0.023)S(0.012)S(0.012)S(0.014)S(0.004)T(0.001)K</t>
  </si>
  <si>
    <t>LTTTRQRRPLISDSSSSSSTKSYSKTDKPGR</t>
  </si>
  <si>
    <t>RPLISDS(0.056)S(0.096)S(0.832)S(0.015)S(0.001)STK</t>
  </si>
  <si>
    <t>TRQRRPLISDSSSSSSTKSYSKTDKPGRSNG</t>
  </si>
  <si>
    <t>RPLISDSSSSS(0.008)S(0.987)T(0.005)K</t>
  </si>
  <si>
    <t>___MGKGSEDLVKKESLNSTPVNSDTFPAWA</t>
  </si>
  <si>
    <t>KES(1)LNSTPVNSDTFPAWAK</t>
  </si>
  <si>
    <t>___________MGKGSEDLVKKESLNSTPVN</t>
  </si>
  <si>
    <t>GKGS(1)EDLVKK</t>
  </si>
  <si>
    <t>GKGSEDLVKKESLNSTPVNSDTFPAWAKDVA</t>
  </si>
  <si>
    <t>ESLNS(0.107)T(0.893)PVNSDTFPAWAK</t>
  </si>
  <si>
    <t>AT1G07670;AT1G07810</t>
  </si>
  <si>
    <t>endomembrane-type CA-ATPase 4;ER-type Ca2+-ATPase 1</t>
  </si>
  <si>
    <t>P92939;Q9XES1</t>
  </si>
  <si>
    <t>ECA1;ECA4</t>
  </si>
  <si>
    <t>AT1G07670.2;AT1G07670.1;AT1G07810.1</t>
  </si>
  <si>
    <t>GCTTVICSDKTGTLTTNQMAVSKLVAMGSRI</t>
  </si>
  <si>
    <t>TGTLT(0.021)T(0.978)NQMAVS(0.001)K</t>
  </si>
  <si>
    <t>LGCTTVICSDKTGTLTTNQMAVSKLVAMGSR</t>
  </si>
  <si>
    <t>T(0.001)GT(0.002)LT(0.976)T(0.02)NQMAVSK</t>
  </si>
  <si>
    <t>VSKLVAMGSRIGTLRSFNVEGTSFDPRDGKI</t>
  </si>
  <si>
    <t>S(1)FNVEGTSFDPR</t>
  </si>
  <si>
    <t>AT1G07670.2;AT1G07670.1</t>
  </si>
  <si>
    <t>AT1G07670.2</t>
  </si>
  <si>
    <t>VLVEKMGFPEGLNEASSDGNVLRCCRLWSEL</t>
  </si>
  <si>
    <t>MGFPEGLNEAS(0.829)S(0.171)DGNVLR</t>
  </si>
  <si>
    <t>LVEKMGFPEGLNEASSDGNVLRCCRLWSELE</t>
  </si>
  <si>
    <t>MGFPEGLNEAS(0.5)S(0.5)DGNVLR</t>
  </si>
  <si>
    <t>_MGKGGEDCGNKQTNSSELVKSDTFPAWGKD</t>
  </si>
  <si>
    <t>QTNS(0.993)S(0.007)ELVK</t>
  </si>
  <si>
    <t>MGKGGEDCGNKQTNSSELVKSDTFPAWGKDV</t>
  </si>
  <si>
    <t>QTNS(0.268)S(0.732)ELVK</t>
  </si>
  <si>
    <t>CGNKQTNSSELVKSDTFPAWGKDVSECEEKF</t>
  </si>
  <si>
    <t>SDT(1)FPAWGK</t>
  </si>
  <si>
    <t>____________MATSDSEFNSDLLLAHKLP</t>
  </si>
  <si>
    <t>AT(0.391)S(0.605)DS(0.004)EFNSDLLLAHK</t>
  </si>
  <si>
    <t>AADNAIFGQTGPKVGSFDAGYGSSIMSRLVG</t>
  </si>
  <si>
    <t>VGS(1)FDAGYGSSIMSR</t>
  </si>
  <si>
    <t>AT4G24800.4;AT4G24800.3;AT4G24800.2;AT4G24800.1</t>
  </si>
  <si>
    <t>AT4G24800.4</t>
  </si>
  <si>
    <t>TDGDYHIDPNDPNYDSGEEPFELVGATLSDP</t>
  </si>
  <si>
    <t>LIDTDGDYHIDPNDPNYDS(1)GEEPFELVGATLSDPLDDYKK</t>
  </si>
  <si>
    <t>LKLLNEAASENLISSSQMVKGFSRLRESLDD</t>
  </si>
  <si>
    <t>LLNEAASENLIS(0.005)S(0.072)S(0.923)QMVK</t>
  </si>
  <si>
    <t>363;363;363;363</t>
  </si>
  <si>
    <t>ISSSQMVKGFSRLRESLDDLALDIPSARTKF</t>
  </si>
  <si>
    <t>LRES(0.997)LDDLALDIPS(0.003)AR</t>
  </si>
  <si>
    <t>AT2G36640.1</t>
  </si>
  <si>
    <t>VVEVKVEDSKPGKVATSLKASDQMTGQTFND</t>
  </si>
  <si>
    <t>VAT(0.5)S(0.5)LKASDQMTGQTFNDVGR</t>
  </si>
  <si>
    <t>VEDSKPGKVATSLKASDQMTGQTFNDVGRMD</t>
  </si>
  <si>
    <t>AS(0.679)DQMT(0.311)GQT(0.01)FNDVGR</t>
  </si>
  <si>
    <t>AKAQEASQKTRESTESGAQKAEETKDSAAVR</t>
  </si>
  <si>
    <t>ES(0.016)T(0.056)ES(0.928)GAQKAEETKDSAAVR</t>
  </si>
  <si>
    <t>VAARLAAEDLHDINKSGGADVTMYKVTERTT</t>
  </si>
  <si>
    <t>S(1)GGADVTMYK</t>
  </si>
  <si>
    <t>HARDAVVGKTHEAAESTKEGAQIASEKAVGA</t>
  </si>
  <si>
    <t>THEAAES(0.949)T(0.05)KEGAQIASEK</t>
  </si>
  <si>
    <t>VEVKVEDSKPGKVATSLKASDQMTGQTFNDV</t>
  </si>
  <si>
    <t>VAT(0.246)S(0.752)LKAS(0.002)DQMTGQTFNDVGR</t>
  </si>
  <si>
    <t>KVATSLKASDQMTGQTFNDVGRMDDDARKDK</t>
  </si>
  <si>
    <t>ASDQMT(0.001)GQT(0.999)FNDVGR</t>
  </si>
  <si>
    <t>KAKETADYTAEKVGEYKDYTVDKAKEAKDTT</t>
  </si>
  <si>
    <t>VGEY(1)KDYTVDK</t>
  </si>
  <si>
    <t>AT5G19180.1</t>
  </si>
  <si>
    <t>LFPPQVKFPLCTLAETPRNAAHCIEYAHLIQ</t>
  </si>
  <si>
    <t>FPLCTLAET(1)PR</t>
  </si>
  <si>
    <t>AT3G03950.2</t>
  </si>
  <si>
    <t>MNFTKHPYGHAPYGASSHGSERRPNMNAGNL</t>
  </si>
  <si>
    <t>HPYGHAPY(0.002)GAS(0.519)S(0.391)HGS(0.088)ER</t>
  </si>
  <si>
    <t>AT3G03950.1;AT3G03950.3</t>
  </si>
  <si>
    <t>53;56</t>
  </si>
  <si>
    <t>AT3G03950.1</t>
  </si>
  <si>
    <t>KGSFQHPYGHAPYGASSHGSERRPNMNAGNL</t>
  </si>
  <si>
    <t>GSFQHPYGHAPYGAS(0.682)S(0.159)HGS(0.159)ER</t>
  </si>
  <si>
    <t>40;43</t>
  </si>
  <si>
    <t>LGSDANEVPMNFTKGSFQHPYGHAPYGASSH</t>
  </si>
  <si>
    <t>GS(1)FQHPYGHAPYGASSHGSER</t>
  </si>
  <si>
    <t>57;60</t>
  </si>
  <si>
    <t>QHPYGHAPYGASSHGSERRPNMNAGNLLNGG</t>
  </si>
  <si>
    <t>GSFQHPYGHAPYGAS(0.038)S(0.093)HGS(0.869)ER</t>
  </si>
  <si>
    <t>AT3G03950.1;AT3G03950.3;AT3G03950.2</t>
  </si>
  <si>
    <t>185;188;184</t>
  </si>
  <si>
    <t>DGYRKTRSFNHGRGYSDEKADRLNELCRGPR</t>
  </si>
  <si>
    <t>GYS(1)DEKADR</t>
  </si>
  <si>
    <t>223;226;222</t>
  </si>
  <si>
    <t>QVLNSSMLDAMKQDVSAVDLQRYNGENFPES</t>
  </si>
  <si>
    <t>QDVS(1)AVDLQR</t>
  </si>
  <si>
    <t>NFTKHPYGHAPYGASSHGSERRPNMNAGNLL</t>
  </si>
  <si>
    <t>HPYGHAPYGAS(0.152)S(0.606)HGS(0.242)ER</t>
  </si>
  <si>
    <t>KHPYGHAPYGASSHGSERRPNMNAGNLLNGG</t>
  </si>
  <si>
    <t>HPYGHAPYGAS(0.159)S(0.093)HGS(0.748)ER</t>
  </si>
  <si>
    <t>AT5G58190.1</t>
  </si>
  <si>
    <t>SKNSSKPCSTIGDSASDSSTAGPNPSLYNHP</t>
  </si>
  <si>
    <t>NS(0.001)S(0.003)KPCS(0.008)T(0.007)IGDS(0.222)AS(0.633)DS(0.092)S(0.027)T(0.008)AGPNPSLYNHPEFVTDYK</t>
  </si>
  <si>
    <t>TRKKAGEEETSVEQLSERLQAVKVEDGKEEE</t>
  </si>
  <si>
    <t>AGEEETSVEQLS(1)ER</t>
  </si>
  <si>
    <t>RLTPDIGKRREKDQGSISSTSDLYGNRGPRA</t>
  </si>
  <si>
    <t>EKDQGS(1)ISSTSDLYGNR</t>
  </si>
  <si>
    <t>TPDIGKRREKDQGSISSTSDLYGNRGPRASS</t>
  </si>
  <si>
    <t>EKDQGS(0.077)IS(0.807)S(0.077)T(0.029)S(0.011)DLYGNR</t>
  </si>
  <si>
    <t>267;268</t>
  </si>
  <si>
    <t>PDIGKRREKDQGSISSTSDLYGNRGPRASSR</t>
  </si>
  <si>
    <t>DQGS(0.999)IS(0.045)S(0.827)T(0.101)S(0.028)DLYGNR</t>
  </si>
  <si>
    <t>251;252</t>
  </si>
  <si>
    <t>SSTPSYYGVDNRVRLTPDIGKRREKDQGSIS</t>
  </si>
  <si>
    <t>VRLT(1)PDIGKR</t>
  </si>
  <si>
    <t>AT1G09810.1;AT1G09810.3;AT1G09810.2</t>
  </si>
  <si>
    <t>201;182;159</t>
  </si>
  <si>
    <t>AT1G09810.1</t>
  </si>
  <si>
    <t>KCGPRANAKTRPPSESSPLKQNNSFALALRR</t>
  </si>
  <si>
    <t>TRPPS(0.006)ES(0.724)S(0.27)PLKQNNSFALALR</t>
  </si>
  <si>
    <t>142;123;100</t>
  </si>
  <si>
    <t>PPFKGKEAAGQFLTFSNQKTSCVPYSGYING</t>
  </si>
  <si>
    <t>EAAGQFLT(0.011)FS(0.989)NQK</t>
  </si>
  <si>
    <t>202;183;160</t>
  </si>
  <si>
    <t>CGPRANAKTRPPSESSPLKQNNSFALALRRE</t>
  </si>
  <si>
    <t>TRPPS(0.026)ES(0.183)S(0.791)PLKQNNSFALALR</t>
  </si>
  <si>
    <t>AT3G13460.1;AT3G13460.2;AT3G13460.4</t>
  </si>
  <si>
    <t>636;633;635</t>
  </si>
  <si>
    <t>AT3G13460.1</t>
  </si>
  <si>
    <t>DEKKESATAESASKESPAAVQTSSDVKVAEN</t>
  </si>
  <si>
    <t>ESATAESASKES(1)PAAVQTSSDVK</t>
  </si>
  <si>
    <t>AT3G13460.1;AT3G13460.2;AT3G13460.4;AT3G13460.3</t>
  </si>
  <si>
    <t>268;265;267;268</t>
  </si>
  <si>
    <t>PWHDGSKYSDVQRPVSGSGVASSYSKSSTVP</t>
  </si>
  <si>
    <t>YSDVQRPVS(0.999)GS(0.001)GVASSYSK</t>
  </si>
  <si>
    <t>615;612;614</t>
  </si>
  <si>
    <t>KTILEKKAKQTQKQVSEEKVTDEKKESATAE</t>
  </si>
  <si>
    <t>QVS(1)EEKVTDEK</t>
  </si>
  <si>
    <t>22;19;21;22</t>
  </si>
  <si>
    <t>PADQATDLLQKLSLDSPAKASEIPEPNKKTA</t>
  </si>
  <si>
    <t>LSLDS(1)PAK</t>
  </si>
  <si>
    <t>633;630;632</t>
  </si>
  <si>
    <t>KVTDEKKESATAESASKESPAAVQTSSDVKV</t>
  </si>
  <si>
    <t>ES(0.009)AT(0.046)AES(0.139)AS(0.617)KES(0.189)PAAVQTSSDVK</t>
  </si>
  <si>
    <t>643;640;642</t>
  </si>
  <si>
    <t>TAESASKESPAAVQTSSDVKVAENGSVAKPV</t>
  </si>
  <si>
    <t>ESPAAVQT(0.012)S(0.521)S(0.468)DVK</t>
  </si>
  <si>
    <t>27;24;26;27</t>
  </si>
  <si>
    <t>TDLLQKLSLDSPAKASEIPEPNKKTAVYQYG</t>
  </si>
  <si>
    <t>LSLDS(0.297)PAKAS(0.703)EIPEPNKK</t>
  </si>
  <si>
    <t>270;267;269;270</t>
  </si>
  <si>
    <t>HDGSKYSDVQRPVSGSGVASSYSKSSTVPSS</t>
  </si>
  <si>
    <t>YSDVQRPVS(0.369)GS(0.631)GVASSYSK</t>
  </si>
  <si>
    <t>631;628;630</t>
  </si>
  <si>
    <t>EEKVTDEKKESATAESASKESPAAVQTSSDV</t>
  </si>
  <si>
    <t>ESAT(0.001)AES(0.995)AS(0.003)KESPAAVQTSSDVK</t>
  </si>
  <si>
    <t>400;397;399;400</t>
  </si>
  <si>
    <t>PRAKGTKNQKGNLDDSLEVKEQTGESNVTEV</t>
  </si>
  <si>
    <t>GNLDDS(1)LEVK</t>
  </si>
  <si>
    <t>366;363;365;366</t>
  </si>
  <si>
    <t>WAATDNKYRSWGRGNSYYYGNENNVDGLNEL</t>
  </si>
  <si>
    <t>GNS(0.971)Y(0.026)Y(0.003)YGNENNVDGLNELNR</t>
  </si>
  <si>
    <t>329;326;328;329</t>
  </si>
  <si>
    <t>YYNRMYQNKLYGQYGSTGRSALGYGSSGYDS</t>
  </si>
  <si>
    <t>LYGQY(0.001)GS(0.937)T(0.062)GR</t>
  </si>
  <si>
    <t>275;272;274;275</t>
  </si>
  <si>
    <t>YSDVQRPVSGSGVASSYSKSSTVPSSRNQNY</t>
  </si>
  <si>
    <t>YSDVQRPVSGSGVAS(0.057)S(0.865)YS(0.078)K</t>
  </si>
  <si>
    <t>277;274;276;277</t>
  </si>
  <si>
    <t>DVQRPVSGSGVASSYSKSSTVPSSRNQNYRS</t>
  </si>
  <si>
    <t>YSDVQRPVS(0.003)GS(0.003)GVAS(0.096)S(0.311)YS(0.586)K</t>
  </si>
  <si>
    <t>339;336;338;339</t>
  </si>
  <si>
    <t>YGQYGSTGRSALGYGSSGYDSRTNGRGWAAT</t>
  </si>
  <si>
    <t>SALGYGS(0.826)S(0.171)GYDS(0.003)R</t>
  </si>
  <si>
    <t>304;301;303;304</t>
  </si>
  <si>
    <t>NYRSNSHYTSVHQPSSVTGYGTAQGYYNRMY</t>
  </si>
  <si>
    <t>SNSHYTSVHQPS(0.074)S(0.923)VT(0.003)GYGTAQGYYNR</t>
  </si>
  <si>
    <t>653;650;652</t>
  </si>
  <si>
    <t>AAVQTSSDVKVAENGSVAKPVTGDVVANGC_</t>
  </si>
  <si>
    <t>VAENGS(1)VAKPVTGDVVANGC</t>
  </si>
  <si>
    <t>413;410;412;413</t>
  </si>
  <si>
    <t>DDSLEVKEQTGESNVTEVGEADNTCVVPDRE</t>
  </si>
  <si>
    <t>EQTGES(0.001)NVT(0.999)EVGEADNTCVVPDR</t>
  </si>
  <si>
    <t>AT5G61020.1</t>
  </si>
  <si>
    <t>________MANPDHVSDVLHNLSIDPTTKAL</t>
  </si>
  <si>
    <t>ANPDHVS(1)DVLHNLSIDPTTK</t>
  </si>
  <si>
    <t>460;458</t>
  </si>
  <si>
    <t>MSKINLVKPQESTTASEDAAALGVAAEVTKE</t>
  </si>
  <si>
    <t>INLVKPQES(0.056)T(0.041)T(0.134)AS(0.768)EDAAALGVAAEVTK</t>
  </si>
  <si>
    <t>AT1G55500.3;AT1G55500.5;AT1G55500.4;AT1G55500.2</t>
  </si>
  <si>
    <t>AT1G55500.3</t>
  </si>
  <si>
    <t>______________MSTVAPPADQAADVLKK</t>
  </si>
  <si>
    <t>S(0.5)T(0.5)VAPPADQAADVLKK</t>
  </si>
  <si>
    <t>_____________MSTVAPPADQAADVLKKL</t>
  </si>
  <si>
    <t>AT1G55500.3;AT1G55500.5;AT1G55500.4;AT1G55500.2;AT1G55500.1;AT1G55500.6</t>
  </si>
  <si>
    <t>362;375;375;375;319;332</t>
  </si>
  <si>
    <t>RGPRAKGTKATEEVSSEEVKKQTFDESNTEE</t>
  </si>
  <si>
    <t>ATEEVS(0.113)S(0.887)EEVKK</t>
  </si>
  <si>
    <t>VAPPADQAADVLKKLSLDSKSRTLEIPEPTK</t>
  </si>
  <si>
    <t>KLS(1)LDSK</t>
  </si>
  <si>
    <t>284;297;297;297;241;254</t>
  </si>
  <si>
    <t>ASMTGYAAQGYYDRVSPNKSYGQYGSTVRSG</t>
  </si>
  <si>
    <t>VS(1)PNKSYGQYGSTVR</t>
  </si>
  <si>
    <t>233;246;246;246;190;203</t>
  </si>
  <si>
    <t>SWHDGSNFSDVQRSVSGSGVASSYSKANNNV</t>
  </si>
  <si>
    <t>S(0.001)VS(0.998)GS(0.002)GVASSYSK</t>
  </si>
  <si>
    <t>AT3G13060.2;AT3G13060.1;AT3G13060.5;AT3G13060.6;AT3G13060.3;AT3G13060.4</t>
  </si>
  <si>
    <t>37;37;37;15;15;27</t>
  </si>
  <si>
    <t>AT3G13060.2</t>
  </si>
  <si>
    <t>_MKEQTVPANNETSASFKSSQEAPVVVHPAK;IMKEQTVPANNETSASFKSSQEAPVVVHPAK</t>
  </si>
  <si>
    <t>EQTVPANNET(0.277)S(0.141)AS(0.581)FK</t>
  </si>
  <si>
    <t>249;249;249;227;227;239</t>
  </si>
  <si>
    <t>DWSKPSDMHRHSSSISPALSPQPLGSYGSYG</t>
  </si>
  <si>
    <t>HS(0.003)S(0.021)S(0.13)IS(0.846)PALSPQPLGSYGSYGQNIPMGSQR</t>
  </si>
  <si>
    <t>253;253;253;231;231;243</t>
  </si>
  <si>
    <t>PSDMHRHSSSISPALSPQPLGSYGSYGQNIP</t>
  </si>
  <si>
    <t>HS(0.016)S(0.09)S(0.103)IS(0.791)PALS(1)PQPLGSYGSYGQNIPMGSQR</t>
  </si>
  <si>
    <t>AT3G13060.2;AT3G13060.6;AT3G13060.3;AT3G13060.4</t>
  </si>
  <si>
    <t>597;575;575;587</t>
  </si>
  <si>
    <t>KPASAALPTDFMKNMSKSFAQVVRLDEGSKE</t>
  </si>
  <si>
    <t>NMS(0.868)KS(0.132)FAQVVR</t>
  </si>
  <si>
    <t>599;577;577;589</t>
  </si>
  <si>
    <t>ASAALPTDFMKNMSKSFAQVVRLDEGSKEAV</t>
  </si>
  <si>
    <t>S(1)FAQVVR</t>
  </si>
  <si>
    <t>276;276;276;254;254;266</t>
  </si>
  <si>
    <t>GSYGQNIPMGSQRQRSFYGFGSGSNSYNRGY</t>
  </si>
  <si>
    <t>S(0.974)FY(0.025)GFGSGSNSYNR</t>
  </si>
  <si>
    <t>282;282;282;260;260;272</t>
  </si>
  <si>
    <t>IPMGSQRQRSFYGFGSGSNSYNRGYMHSGGR</t>
  </si>
  <si>
    <t>SFYGFGS(0.981)GS(0.019)NSYNR</t>
  </si>
  <si>
    <t>284;284;284;262;262;274</t>
  </si>
  <si>
    <t>MGSQRQRSFYGFGSGSNSYNRGYMHSGGRGQ</t>
  </si>
  <si>
    <t>SFYGFGS(0.01)GS(0.964)NS(0.026)YNR</t>
  </si>
  <si>
    <t>286;286;286;264;264;276</t>
  </si>
  <si>
    <t>SQRQRSFYGFGSGSNSYNRGYMHSGGRGQGS</t>
  </si>
  <si>
    <t>SFYGFGSGS(0.004)NS(0.996)YNR</t>
  </si>
  <si>
    <t>568;546;546;558</t>
  </si>
  <si>
    <t>EREKIIQDRKARRQPSLPSAGVVAGENEHKP</t>
  </si>
  <si>
    <t>RQPS(0.999)LPS(0.001)AGVVAGENEHKPASAALPTDFMK</t>
  </si>
  <si>
    <t>571;549;549;561</t>
  </si>
  <si>
    <t>KIIQDRKARRQPSLPSAGVVAGENEHKPASA</t>
  </si>
  <si>
    <t>RQPS(0.416)LPS(0.584)AGVVAGENEHKPASAALPTDFMK</t>
  </si>
  <si>
    <t>368;368;368;346;346;358</t>
  </si>
  <si>
    <t>PRASKPKTQVLEELDSAADSKKNNKGSAKEH</t>
  </si>
  <si>
    <t>TQVLEELDS(0.998)AADS(0.002)K</t>
  </si>
  <si>
    <t>76;76;76;54;54;66</t>
  </si>
  <si>
    <t>GLAGDFAGHLPSSILSPQAQGFYYRGYENPT</t>
  </si>
  <si>
    <t>VAPLTGPYGLAGDFAGHLPS(0.005)S(0.004)ILS(0.991)PQAQGFYYR</t>
  </si>
  <si>
    <t>278;278;278;256;256;268</t>
  </si>
  <si>
    <t>YGQNIPMGSQRQRSFYGFGSGSNSYNRGYMH</t>
  </si>
  <si>
    <t>QRS(0.459)FY(0.541)GFGSGSNSYNR</t>
  </si>
  <si>
    <t>AT3G17330.2;AT3G17330.3;AT3G17330.1</t>
  </si>
  <si>
    <t>479;581;581</t>
  </si>
  <si>
    <t>AT3G17330.2</t>
  </si>
  <si>
    <t>KGSKELSSKIAAVGTSPLSTQDQFRSKPGF_</t>
  </si>
  <si>
    <t>IAAVGTS(1)PLSTQDQFR</t>
  </si>
  <si>
    <t>AT1G48110.2;AT1G48110.1</t>
  </si>
  <si>
    <t>AT1G48110.2</t>
  </si>
  <si>
    <t>AGNSLGKISEKPRPNSGQSRQSEMDKSDSTS</t>
  </si>
  <si>
    <t>ISEKPRPNS(0.999)GQS(0.001)R</t>
  </si>
  <si>
    <t>SLGKISEKPRPNSGQSRQSEMDKSDSTSSSG</t>
  </si>
  <si>
    <t>IS(0.001)EKPRPNS(0.342)GQS(0.657)R</t>
  </si>
  <si>
    <t>572;572</t>
  </si>
  <si>
    <t>QKKISSLTIDPSGTDSNPTTVSHLNQKSQAK</t>
  </si>
  <si>
    <t>ISSLTIDPS(0.001)GT(0.006)DS(0.59)NPT(0.15)T(0.237)VS(0.015)HLNQK</t>
  </si>
  <si>
    <t>SLKKTDPSEVVDASLSDKNDSFKVTGSPAIL</t>
  </si>
  <si>
    <t>KTDPS(0.001)EVVDAS(0.05)LS(0.797)DKNDS(0.151)FK</t>
  </si>
  <si>
    <t>TAGLQRNDPKLPAGNSLGKISEKPRPNSGQS</t>
  </si>
  <si>
    <t>LPAGNS(1)LGK</t>
  </si>
  <si>
    <t>PRPDLSDRNKKTPLESFKKPSVISAKTEELP</t>
  </si>
  <si>
    <t>TPLES(1)FKKPSVISAK</t>
  </si>
  <si>
    <t>KPSVISAKTEELPSKSEGNEETTVKEGNEED</t>
  </si>
  <si>
    <t>TEELPSKS(1)EGNEETTVK</t>
  </si>
  <si>
    <t>AT1G79270.1;AT1G79270.4;AT1G79270.3;AT1G79270.2</t>
  </si>
  <si>
    <t>214;199;199;199</t>
  </si>
  <si>
    <t>AT1G79270.1</t>
  </si>
  <si>
    <t>SKNSFTGHGMGDRPKTPRKASQNSYAPPPLL</t>
  </si>
  <si>
    <t>NSFTGHGMGDRPKT(1)PR</t>
  </si>
  <si>
    <t>____MTSHVPKHPRKSFEDMVKNLKVDPLAK</t>
  </si>
  <si>
    <t>KS(1)FEDMVK</t>
  </si>
  <si>
    <t>176;161;161;161</t>
  </si>
  <si>
    <t>YLWDPVGDRYVYGVASYTPPLKQNISSSSHN</t>
  </si>
  <si>
    <t>YVYGVAS(0.515)Y(0.267)T(0.218)PPLK</t>
  </si>
  <si>
    <t>178;163;163;163</t>
  </si>
  <si>
    <t>WDPVGDRYVYGVASYTPPLKQNISSSSHNHN</t>
  </si>
  <si>
    <t>YVYGVAS(0.002)Y(0.001)T(0.998)PPLK</t>
  </si>
  <si>
    <t>FDYVRQDVDPSEDDSTDQRGYNGEVDQESWL</t>
  </si>
  <si>
    <t>QDVDPSEDDS(0.344)T(0.656)DQR</t>
  </si>
  <si>
    <t>VENGKGDGGHGGFERSDSQSELSSGNSDALA</t>
  </si>
  <si>
    <t>S(0.555)DS(0.44)QS(0.005)ELSSGNSDALAIEQR</t>
  </si>
  <si>
    <t>RKGELADGEVEKDDDSEVQIGNKLRRDAFLV</t>
  </si>
  <si>
    <t>KGELADGEVEKDDDS(1)EVQIGNK</t>
  </si>
  <si>
    <t>GFITKIMQDIDGVFNSANAKGTFGGHDGAFE</t>
  </si>
  <si>
    <t>IMQDIDGVFNS(1)ANAK</t>
  </si>
  <si>
    <t>PAIKERAPGKLQYAASAMIRGSYDGSGVAGK</t>
  </si>
  <si>
    <t>LQYAAS(1)AMIR</t>
  </si>
  <si>
    <t>AEGYVGSSLRRNPPLSPQGGKIGKQDSGKFL</t>
  </si>
  <si>
    <t>RNPPLS(1)PQGGK</t>
  </si>
  <si>
    <t>IFDYVRQDVDPSEDDSTDQRGYNGEVDQESW</t>
  </si>
  <si>
    <t>QDVDPSEDDS(0.848)T(0.152)DQR</t>
  </si>
  <si>
    <t>NGKGDGGHGGFERSDSQSELSSGNSDALAIE</t>
  </si>
  <si>
    <t>SDS(1)QSELSSGNSDALAIEQR</t>
  </si>
  <si>
    <t>KGDGGHGGFERSDSQSELSSGNSDALAIEQR</t>
  </si>
  <si>
    <t>S(0.24)DS(0.24)QS(0.52)ELSSGNSDALAIEQR</t>
  </si>
  <si>
    <t>GGHGGFERSDSQSELSSGNSDALAIEQRRAY</t>
  </si>
  <si>
    <t>SDSQSELS(0.84)S(0.159)GNS(0.001)DALAIEQR</t>
  </si>
  <si>
    <t>GHGGFERSDSQSELSSGNSDALAIEQRRAYK</t>
  </si>
  <si>
    <t>S(0.394)DS(0.518)QS(0.088)ELS(0.026)S(0.958)GNS(0.016)DALAIEQR</t>
  </si>
  <si>
    <t>GFERSDSQSELSSGNSDALAIEQRRAYKLEL</t>
  </si>
  <si>
    <t>SDSQSELS(0.008)S(0.154)GNS(0.838)DALAIEQR</t>
  </si>
  <si>
    <t>SCSKEQSSRWAVPSGSGKKKELTARAPLVVA</t>
  </si>
  <si>
    <t>WAVPS(0.016)GS(0.984)GK</t>
  </si>
  <si>
    <t>AT1G61140.1;AT1G61140.2</t>
  </si>
  <si>
    <t>88;95</t>
  </si>
  <si>
    <t>AT1G61140.1</t>
  </si>
  <si>
    <t>GSFDEHVKMEAGLSPSPAHTCSASLKDWFSL</t>
  </si>
  <si>
    <t>MEAGLS(1)PS(1)PAHTCSASLK</t>
  </si>
  <si>
    <t>86;93</t>
  </si>
  <si>
    <t>LNGSFDEHVKMEAGLSPSPAHTCSASLKDWF</t>
  </si>
  <si>
    <t>AT1G61140.1;AT1G61140.3</t>
  </si>
  <si>
    <t>1058;900</t>
  </si>
  <si>
    <t>DAMPDMQERATSNSLSPCSDEDLPYGSSKIK</t>
  </si>
  <si>
    <t>ATSNSLS(1)PCSDEDLPYGSSK</t>
  </si>
  <si>
    <t>1054;896</t>
  </si>
  <si>
    <t>TRLDDAMPDMQERATSNSLSPCSDEDLPYGS</t>
  </si>
  <si>
    <t>AT(0.048)S(0.66)NS(0.218)LS(0.074)PCSDEDLPYGSSK</t>
  </si>
  <si>
    <t>1056;898</t>
  </si>
  <si>
    <t>LDDAMPDMQERATSNSLSPCSDEDLPYGSSK</t>
  </si>
  <si>
    <t>ATS(0.016)NS(0.529)LS(0.454)PCSDEDLPYGSSK</t>
  </si>
  <si>
    <t>LDEKPDSAEGSQENLSPVGSSADELKDSQLL</t>
  </si>
  <si>
    <t>ILDEKPDSAEGSQENLS(1)PVGSSADELK</t>
  </si>
  <si>
    <t>DENVVEVDHDGVEKSSRDGDSSSDDEEALAI</t>
  </si>
  <si>
    <t>KAENDENVVEVDHDGVEKS(1)S(1)R</t>
  </si>
  <si>
    <t>NDENVVEVDHDGVEKSSRDGDSSSDDEEALA</t>
  </si>
  <si>
    <t>DDNASDDSEELIRNETPQLEEVMEVSNDMEK</t>
  </si>
  <si>
    <t>NET(1)PQLEEVMEVSNDMEKR</t>
  </si>
  <si>
    <t>EVDHDGVEKSSRDGDSSSDDEEALAIRLSDE</t>
  </si>
  <si>
    <t>DGDS(1)S(1)S(1)DDEEALAIR</t>
  </si>
  <si>
    <t>DHDGVEKSSRDGDSSSDDEEALAIRLSDEED</t>
  </si>
  <si>
    <t>GDSSSDDEEALAIRLSDEEDDNASDDSEELI</t>
  </si>
  <si>
    <t>LS(1)DEEDDNAS(0.998)DDS(0.002)EELIR</t>
  </si>
  <si>
    <t>EALAIRLSDEEDDNASDDSEELIRNETPQLE</t>
  </si>
  <si>
    <t>LSDEEDDNAS(1)DDS(1)EELIR</t>
  </si>
  <si>
    <t>LIRNETPQLEEVMEVSNDMEKRSQPPMRPSS</t>
  </si>
  <si>
    <t>NETPQLEEVMEVS(1)NDMEK</t>
  </si>
  <si>
    <t>AT3G10000.2;AT3G10000.1</t>
  </si>
  <si>
    <t>341;351</t>
  </si>
  <si>
    <t>AT3G10000.2</t>
  </si>
  <si>
    <t>LQYLTGRALIRPDSSSPTERINGNGSDKMMA</t>
  </si>
  <si>
    <t>ALIRPDS(0.001)S(0.081)S(0.894)PT(0.024)ER</t>
  </si>
  <si>
    <t>AT4G05440.1</t>
  </si>
  <si>
    <t>VLKIVEEEFQKDDQSSDEVA___________</t>
  </si>
  <si>
    <t>IVEEEFQKDDQS(0.416)S(0.584)DEVA</t>
  </si>
  <si>
    <t>QVLKIVEEEFQKDDQSSDEVA__________</t>
  </si>
  <si>
    <t>IVEEEFQKDDQS(0.794)S(0.206)DEVA</t>
  </si>
  <si>
    <t>AT4G33050.3;AT4G33050.5;AT4G33050.2;AT4G33050.6;AT4G33050.4;AT4G33050.1</t>
  </si>
  <si>
    <t>45;117;45;45;45;45</t>
  </si>
  <si>
    <t>NRHQNSPKSTMERSLSFNSWEVPKETKTDSD</t>
  </si>
  <si>
    <t>SLS(1)FNSWEVPK</t>
  </si>
  <si>
    <t>AT4G33050.3;AT4G33050.5;AT4G33050.2</t>
  </si>
  <si>
    <t>376;448;414</t>
  </si>
  <si>
    <t>VDLTNVKRCSVNEEYSSFKSTADEEEERKEV</t>
  </si>
  <si>
    <t>CSVNEEY(0.001)S(0.765)S(0.234)FK</t>
  </si>
  <si>
    <t>399;471;437</t>
  </si>
  <si>
    <t>EEEERKEVSEEVEIPSEKEERARPVFDPVKR</t>
  </si>
  <si>
    <t>KEVSEEVEIPS(1)EKEER</t>
  </si>
  <si>
    <t>59;131;59;59;59;59</t>
  </si>
  <si>
    <t>LSFNSWEVPKETKTDSDFEVLETKKSTPNTL</t>
  </si>
  <si>
    <t>TDS(1)DFEVLETK</t>
  </si>
  <si>
    <t>462;534;500</t>
  </si>
  <si>
    <t>LSPRVSPANSYGPIPSPRPSPKVRVSPRLAY</t>
  </si>
  <si>
    <t>VSPANSYGPIPS(0.963)PRPS(0.036)PK</t>
  </si>
  <si>
    <t>466;538;504</t>
  </si>
  <si>
    <t>VSPANSYGPIPSPRPSPKVRVSPRLAYMGIP</t>
  </si>
  <si>
    <t>VSPANSYGPIPS(0.061)PRPS(0.938)PK</t>
  </si>
  <si>
    <t>AT4G37890.2;AT4G37890.1</t>
  </si>
  <si>
    <t>664;692</t>
  </si>
  <si>
    <t>AT4G37890.2</t>
  </si>
  <si>
    <t>LADLNRLRGRHVAVKSPEPVVQKSEPLTPTS</t>
  </si>
  <si>
    <t>HVAVKS(1)PEPVVQK</t>
  </si>
  <si>
    <t>SPLSFLSVSSSSSTPSSPKSPASFSLLKSKL</t>
  </si>
  <si>
    <t>SPLSFLSVS(0.001)S(0.005)S(0.001)S(0.002)S(0.003)T(0.012)PS(0.934)S(0.042)PK</t>
  </si>
  <si>
    <t>236;264</t>
  </si>
  <si>
    <t>NNKSLRVYNDDEPLISSPISRTGFNTIPESN</t>
  </si>
  <si>
    <t>VYNDDEPLIS(0.737)S(0.242)PIS(0.021)R</t>
  </si>
  <si>
    <t>237;265</t>
  </si>
  <si>
    <t>NKSLRVYNDDEPLISSPISRTGFNTIPESNE</t>
  </si>
  <si>
    <t>VYNDDEPLIS(0.022)S(0.956)PIS(0.022)R</t>
  </si>
  <si>
    <t>LPASPKLQCDTSGDVTPTRNRSPLSFLSVSS</t>
  </si>
  <si>
    <t>LQCDTSGDVT(0.985)PT(0.015)R</t>
  </si>
  <si>
    <t>676;704</t>
  </si>
  <si>
    <t>AVKSPEPVVQKSEPLTPTSAWRAAERLAKVA</t>
  </si>
  <si>
    <t>SEPLT(1)PTSAWR</t>
  </si>
  <si>
    <t>KLYSGWAEVGPLVSPSPLQSREVKKARQSYS</t>
  </si>
  <si>
    <t>KLYSGWAEVGPLVS(0.257)PS(0.74)PLQS(0.003)R</t>
  </si>
  <si>
    <t>AT3G56990.1;AT3G56990.3;AT3G56990.2</t>
  </si>
  <si>
    <t>AT3G56990.1</t>
  </si>
  <si>
    <t>PKVNRDLAARLHGDESEEENKTAEDGEATKK</t>
  </si>
  <si>
    <t>LHGDES(1)EEENKTAEDGEATKK</t>
  </si>
  <si>
    <t>HAAAYHNRTSLAKEDSLPMGERVKAIENRRG</t>
  </si>
  <si>
    <t>EDS(1)LPMGER</t>
  </si>
  <si>
    <t>AT4G00310.2;AT4G00310.1</t>
  </si>
  <si>
    <t>AT4G00310.2</t>
  </si>
  <si>
    <t>QSDDYDKKSEALEPNSPVKTSGDDEKVVVTI</t>
  </si>
  <si>
    <t>SEALEPNS(1)PVK</t>
  </si>
  <si>
    <t>TITVQLSNVESKFASSLSESGEVKVEGKVKD</t>
  </si>
  <si>
    <t>FAS(0.017)S(0.703)LS(0.223)ES(0.057)GEVK</t>
  </si>
  <si>
    <t>QLSNVESKFASSLSESGEVKVEGKVKDGVPH</t>
  </si>
  <si>
    <t>FASSLS(0.178)ES(0.822)GEVKVEGK</t>
  </si>
  <si>
    <t>AEKLGRLAVQLVAGGSGVKNAKITYASARAT</t>
  </si>
  <si>
    <t>LAVQLVAGGS(1)GVK</t>
  </si>
  <si>
    <t>AVATNSLRNVTLSSRSPLPSAISVAFPSRGR</t>
  </si>
  <si>
    <t>S(0.999)PLPS(0.001)AISVAFPSR</t>
  </si>
  <si>
    <t>RRAKGLGMRVIAHDPYAPADRAHAIGVDLVS</t>
  </si>
  <si>
    <t>VIAHDPY(1)APADR</t>
  </si>
  <si>
    <t>SSSSSSSAGDLHQLTSNSPRHHHQHQNQRST</t>
  </si>
  <si>
    <t>FMSPISSSSSSSSSSSAGDLHQLT(0.175)S(0.587)NS(0.239)PR</t>
  </si>
  <si>
    <t>KAFNTPTASPLSRSLSSDDASMFRDVRASLS</t>
  </si>
  <si>
    <t>SLS(0.989)S(0.011)DDASMFR</t>
  </si>
  <si>
    <t>QDNGFPRENVLKRRNSLLGGSENGPPPQKRL</t>
  </si>
  <si>
    <t>RNS(1)LLGGSENGPPPQKR</t>
  </si>
  <si>
    <t>RARAPKMMSDLQSSGSHSVDGSWRALGKLLI</t>
  </si>
  <si>
    <t>MMSDLQS(0.066)S(0.186)GS(0.708)HS(0.039)VDGS(0.001)WR</t>
  </si>
  <si>
    <t>AT5G55390.3;AT5G55390.2;AT5G55390.1</t>
  </si>
  <si>
    <t>1036;1036;1036</t>
  </si>
  <si>
    <t>AT5G55390.3</t>
  </si>
  <si>
    <t>ESIKVKIPEMTSDWQSPVRSSPDDIYAVCTS</t>
  </si>
  <si>
    <t>IPEMTSDWQS(1)PVR</t>
  </si>
  <si>
    <t>LLAVMKKATEEITMGTILKKFKIQSTMSTHS</t>
  </si>
  <si>
    <t>ATEEITMGT(1)ILK</t>
  </si>
  <si>
    <t>AT1G08720.1</t>
  </si>
  <si>
    <t>NTQSSYATSSSNGAISSNVHGRDNVTFVSPV</t>
  </si>
  <si>
    <t>YGNTQSSYATSSSNGAIS(0.703)S(0.297)NVHGR</t>
  </si>
  <si>
    <t>ESHIHDHRKYTSDDISTGCDPRLKDHESTSS</t>
  </si>
  <si>
    <t>YTS(0.002)DDIS(0.706)T(0.292)GCDPR</t>
  </si>
  <si>
    <t>SEDPEKHQIRAATLLSLGSHQRMDSRRDSSE</t>
  </si>
  <si>
    <t>AATLLS(1)LGSHQR</t>
  </si>
  <si>
    <t>PEKHQIRAATLLSLGSHQRMDSRRDSSEVVA</t>
  </si>
  <si>
    <t>AATLLSLGS(1)HQR</t>
  </si>
  <si>
    <t>VGDFGLSRLKHNTFLSSKSTAGTPEWMAPEV</t>
  </si>
  <si>
    <t>HNTFLS(0.985)S(0.015)K</t>
  </si>
  <si>
    <t>QQNDESHIHDHRKYTSDDISTGCDPRLKDHE</t>
  </si>
  <si>
    <t>KYT(0.068)S(0.932)DDISTGCDPR</t>
  </si>
  <si>
    <t>AQFSNDVPKLSEGEGSSHSSMANYSSSLDRR</t>
  </si>
  <si>
    <t>LSEGEGS(0.993)S(0.007)HSSMANYSSSLDR</t>
  </si>
  <si>
    <t>LLSLGSHQRMDSRRDSSEVVAQRLSRQYWEY</t>
  </si>
  <si>
    <t>RDS(0.981)S(0.019)EVVAQR</t>
  </si>
  <si>
    <t>NVKVGDFGLSRLKHNTFLSSKSTAGTPEWMA</t>
  </si>
  <si>
    <t>LKHNT(1)FLSSK</t>
  </si>
  <si>
    <t>SHIHDHRKYTSDDISTGCDPRLKDHESTSSS</t>
  </si>
  <si>
    <t>YTSDDIS(0.374)T(0.626)GCDPR</t>
  </si>
  <si>
    <t>AT4G19040.1;AT4G19040.3;AT4G19040.2</t>
  </si>
  <si>
    <t>AT4G19040.1</t>
  </si>
  <si>
    <t>SFEYKSGMDTGRTASSSDHESQFSAAEDEED</t>
  </si>
  <si>
    <t>TAS(0.004)S(0.656)S(0.34)DHESQFSAAEDEEDSRR</t>
  </si>
  <si>
    <t>AAEDEEDSRRSLMRRTTIGNGPPESVLDWTK</t>
  </si>
  <si>
    <t>RT(0.599)T(0.401)IGNGPPESVLDWTK</t>
  </si>
  <si>
    <t>412;409;412</t>
  </si>
  <si>
    <t>GVHTRIPVMVNMASSSLSLTKSGKSLHKSAF</t>
  </si>
  <si>
    <t>IPVMVNMAS(0.083)S(0.351)S(0.522)LS(0.04)LT(0.003)K</t>
  </si>
  <si>
    <t>414;411;414</t>
  </si>
  <si>
    <t>HTRIPVMVNMASSSLSLTKSGKSLHKSAFSL</t>
  </si>
  <si>
    <t>IPVMVNMASS(0.001)S(0.001)LS(0.991)LT(0.006)K</t>
  </si>
  <si>
    <t>428;425;428</t>
  </si>
  <si>
    <t>LSLTKSGKSLHKSAFSLDQTNSVNRNSLLMD</t>
  </si>
  <si>
    <t>SAFS(1)LDQTNSVNR</t>
  </si>
  <si>
    <t>434;431;434</t>
  </si>
  <si>
    <t>GKSLHKSAFSLDQTNSVNRNSLLMDEDSDDD</t>
  </si>
  <si>
    <t>SAFS(1)LDQTNS(1)VNR</t>
  </si>
  <si>
    <t>FEYKSGMDTGRTASSSDHESQFSAAEDEEDS</t>
  </si>
  <si>
    <t>TASS(0.023)S(0.975)DHES(0.002)QFSAAEDEEDSRR</t>
  </si>
  <si>
    <t>SGMDTGRTASSSDHESQFSAAEDEEDSRRSL</t>
  </si>
  <si>
    <t>TAS(0.002)S(0.002)S(0.006)DHES(0.571)QFS(0.402)AAEDEEDS(0.017)RR</t>
  </si>
  <si>
    <t>DTGRTASSSDHESQFSAAEDEEDSRRSLMRR</t>
  </si>
  <si>
    <t>TASSSDHESQFS(0.999)AAEDEEDSRR</t>
  </si>
  <si>
    <t>AEDEEDSRRSLMRRTTIGNGPPESVLDWTKE</t>
  </si>
  <si>
    <t>T(0.064)T(0.936)IGNGPPESVLDWTK</t>
  </si>
  <si>
    <t>AT1G30230.1</t>
  </si>
  <si>
    <t>AASVKASTKKKESGKSSVLIDIKPWDDETDM</t>
  </si>
  <si>
    <t>ES(0.202)GKS(0.597)S(0.202)VLIDIKPWDDETDMK</t>
  </si>
  <si>
    <t>VIVEGSAPITEEAVATPPAADSKDAAADEED</t>
  </si>
  <si>
    <t>ISGVSAEGSGVIVEGSAPITEEAVAT(1)PPAADSK</t>
  </si>
  <si>
    <t>AT2G41070.3;AT2G41070.2;AT2G41070.1;AT2G41070.4;AT2G41070.5</t>
  </si>
  <si>
    <t>15;15;15;24;15</t>
  </si>
  <si>
    <t>AT2G41070.3</t>
  </si>
  <si>
    <t>_MGSIRGNIEEPISQSLTRQNSLYSLKLHEV</t>
  </si>
  <si>
    <t>GNIEEPIS(0.003)QS(0.727)LT(0.27)R</t>
  </si>
  <si>
    <t>43;43;43;52;43</t>
  </si>
  <si>
    <t>HEVQTHLGSSGKPLGSMNLDELLKTVLPPAE</t>
  </si>
  <si>
    <t>LHEVQTHLGS(0.005)S(0.005)GKPLGS(0.989)MNLDELLK</t>
  </si>
  <si>
    <t>21;21;21;30;21</t>
  </si>
  <si>
    <t>GNIEEPISQSLTRQNSLYSLKLHEVQTHLGS</t>
  </si>
  <si>
    <t>QNS(1)LYSLK</t>
  </si>
  <si>
    <t>24;24;24;33;24</t>
  </si>
  <si>
    <t>EEPISQSLTRQNSLYSLKLHEVQTHLGSSGK</t>
  </si>
  <si>
    <t>QNS(0.002)LY(0.006)S(0.992)LK</t>
  </si>
  <si>
    <t>17;17;17;26;17</t>
  </si>
  <si>
    <t>GSIRGNIEEPISQSLTRQNSLYSLKLHEVQT</t>
  </si>
  <si>
    <t>GNIEEPIS(0.003)QS(0.185)LT(0.812)R</t>
  </si>
  <si>
    <t>AT1G17440.2;AT1G17440.1</t>
  </si>
  <si>
    <t>AT1G17440.2</t>
  </si>
  <si>
    <t>_______MAEPIPSSSLSPKSLQSPNPMEPS</t>
  </si>
  <si>
    <t>AEPIPS(0.028)S(0.123)S(0.54)LS(0.309)PK</t>
  </si>
  <si>
    <t>_____MAEPIPSSSLSPKSLQSPNPMEPSPA</t>
  </si>
  <si>
    <t>AEPIPS(0.014)S(0.042)S(0.031)LS(0.913)PK</t>
  </si>
  <si>
    <t>AGAAQMNIQPQLLAASPRQKSGMVQGSQFHP</t>
  </si>
  <si>
    <t>AGLVGQSGHLPMLNGAAGAAQMNIQPQLLAAS(1)PR</t>
  </si>
  <si>
    <t>638;638</t>
  </si>
  <si>
    <t>MVRALLESSKPETNASNSKETMRQAMVNPNG</t>
  </si>
  <si>
    <t>ALLESSKPET(0.008)NAS(0.984)NS(0.008)K</t>
  </si>
  <si>
    <t>QAMVNPNGPNHLLRPSQSSEQLVSQTSGPHI</t>
  </si>
  <si>
    <t>QAMVNPNGPNHLLRPS(0.783)QS(0.108)S(0.108)EQLVSQTSGPHILQHMTR</t>
  </si>
  <si>
    <t>SLSQQQWLKQMSGITSPNSFRLQPSQRQALL</t>
  </si>
  <si>
    <t>QMSGIT(0.001)S(0.996)PNS(0.003)FR</t>
  </si>
  <si>
    <t>QQQWLKQMSGITSPNSFRLQPSQRQALLLQQ</t>
  </si>
  <si>
    <t>QMSGIT(0.026)S(0.352)PNS(0.622)FR</t>
  </si>
  <si>
    <t>PGQMRQQLSQQNALTSPQVQNLQRTSSLAFM</t>
  </si>
  <si>
    <t>QQLSQQNALT(0.002)S(0.998)PQVQNLQR</t>
  </si>
  <si>
    <t>AT1G07920;AT1G07930;AT1G07940;AT5G60390</t>
  </si>
  <si>
    <t>GTP binding Elongation factor Tu family protein;GTP binding Elongation factor Tu family protein;GTP binding Elongation factor Tu family protein;GTP binding Elongation factor Tu family protein</t>
  </si>
  <si>
    <t>P0DH99;Q8W4H7;Q0WL56;Q8GTY0</t>
  </si>
  <si>
    <t>EF1-alpha1;EF1-alpha2;EF1-alpha3;EF1-alpha4</t>
  </si>
  <si>
    <t>AT5G60390.3;AT5G60390.2;AT5G60390.1;AT1G07940.4;AT1G07940.3;AT1G07940.2;AT1G07940.1;AT1G07930.1;AT1G07920.1;AT1G07930.2</t>
  </si>
  <si>
    <t>393;393;393;393;393;393;393;393;393;316</t>
  </si>
  <si>
    <t>AT5G60390.3</t>
  </si>
  <si>
    <t>EPKFLKNGDAGMVKMTPTKPMVVETFSEYPP</t>
  </si>
  <si>
    <t>MT(1)PTKPMVVETFSEYPPLGR</t>
  </si>
  <si>
    <t>176;176;176;176;176;176;176;176;176;176</t>
  </si>
  <si>
    <t>KYSKARYDEIIKEVSSYLKKVGYNPDKIPFV</t>
  </si>
  <si>
    <t>EVS(0.015)S(0.985)YLKK</t>
  </si>
  <si>
    <t>428;428;428;428;428;428;428;428;428;351</t>
  </si>
  <si>
    <t>AVRDMRQTVAVGVIKSVDKKDPTGAKVTKAA</t>
  </si>
  <si>
    <t>QTVAVGVIKS(1)VDKK</t>
  </si>
  <si>
    <t>22;22;22;22;22;22;22;22;22;22</t>
  </si>
  <si>
    <t>HINIVVIGHVDSGKSTTTGHLIYKLGGIDKR</t>
  </si>
  <si>
    <t>S(0.036)T(0.868)T(0.094)T(0.002)GHLIYK</t>
  </si>
  <si>
    <t>21;21;21;21;21;21;21;21;21;21</t>
  </si>
  <si>
    <t>FHINIVVIGHVDSGKSTTTGHLIYKLGGIDK</t>
  </si>
  <si>
    <t>S(0.72)T(0.25)T(0.03)TGHLIYK</t>
  </si>
  <si>
    <t>395;395;395;395;395;395;395;395;395;318</t>
  </si>
  <si>
    <t>KFLKNGDAGMVKMTPTKPMVVETFSEYPPLG</t>
  </si>
  <si>
    <t>MT(0.5)PT(0.5)KPMVVETFSEYPPLGR</t>
  </si>
  <si>
    <t>AT5G20480.2;AT5G20480.1</t>
  </si>
  <si>
    <t>AT5G20480.2</t>
  </si>
  <si>
    <t>RKKKNNASDGNPSDSTTLGMFHEKVSYEELH</t>
  </si>
  <si>
    <t>NNASDGNPS(0.026)DS(0.344)T(0.517)T(0.114)LGMFHEK</t>
  </si>
  <si>
    <t>FMKRKKKNNASDGNPSDSTTLGMFHEKVSYE</t>
  </si>
  <si>
    <t>KNNAS(0.04)DGNPS(0.844)DS(0.108)T(0.007)T(0.001)LGMFHEK</t>
  </si>
  <si>
    <t>KRKKKNNASDGNPSDSTTLGMFHEKVSYEEL</t>
  </si>
  <si>
    <t>NNASDGNPSDS(0.921)T(0.063)T(0.016)LGMFHEK</t>
  </si>
  <si>
    <t>SIRSKFFSSKTTITESPRDAPQSSPQEWMLN</t>
  </si>
  <si>
    <t>TTITES(1)PR</t>
  </si>
  <si>
    <t>1008;1008</t>
  </si>
  <si>
    <t>LISIRSKFFSSKTTITESPRDAPQSSPQEWM</t>
  </si>
  <si>
    <t>T(0.037)T(0.037)IT(0.804)ES(0.123)PRDAPQSSPQEWMLNTDMHTM</t>
  </si>
  <si>
    <t>AT1G77300.1</t>
  </si>
  <si>
    <t>NRRFRASQEPRYDHQSPRPAEPAASVTSSKA</t>
  </si>
  <si>
    <t>YDHQS(1)PRPAEPAASVTSSK</t>
  </si>
  <si>
    <t>NGMAADLRAENFSQSSPIDEKTLDMEANSPI</t>
  </si>
  <si>
    <t>AENFSQS(0.001)S(0.999)PIDEK</t>
  </si>
  <si>
    <t>KNRVLEKEDELRASKSPSENGSHLIPNAKKA</t>
  </si>
  <si>
    <t>ASKS(0.998)PS(0.001)ENGSHLIPNAK</t>
  </si>
  <si>
    <t>KPWRINREERSESMRSPINRRFRASQEPRYD</t>
  </si>
  <si>
    <t>SES(0.001)MRS(0.998)PINR</t>
  </si>
  <si>
    <t>HFRKPWRINREERSESMRSPINRRFRASQEP</t>
  </si>
  <si>
    <t>SES(0.585)MRS(0.414)PINRR</t>
  </si>
  <si>
    <t>GNVEGSNRNIQASSGSCLRLKVKFGKSGGQN</t>
  </si>
  <si>
    <t>NIQAS(0.066)S(0.266)GS(0.667)CLR</t>
  </si>
  <si>
    <t>KSNPVEKVSYLQSSDSMRDKKYNQDAGGLCR</t>
  </si>
  <si>
    <t>VSYLQS(0.039)S(0.36)DS(0.602)MR</t>
  </si>
  <si>
    <t>NNGMAADLRAENFSQSSPIDEKTLDMEANSP</t>
  </si>
  <si>
    <t>AENFS(0.019)QS(0.691)S(0.29)PIDEK</t>
  </si>
  <si>
    <t>SMNNGMAADLRAENFSQSSPIDEKTLDMEAN</t>
  </si>
  <si>
    <t>AENFS(1)QS(0.033)S(0.967)PIDEK</t>
  </si>
  <si>
    <t>ECERATGTQSLDAETSPDSEVINSVPDSIVN</t>
  </si>
  <si>
    <t>ATGTQSLDAET(0.178)S(0.822)PDSEVINSVPDSIVNIEHK</t>
  </si>
  <si>
    <t>RSESMRSPINRRFRASQEPRYDHQSPRPAEP</t>
  </si>
  <si>
    <t>FRAS(1)QEPR</t>
  </si>
  <si>
    <t>ESLETTKHIKPDEVESDGISYRFDDGGKEGR</t>
  </si>
  <si>
    <t>HIKPDEVES(1)DGISYR</t>
  </si>
  <si>
    <t>KCSKQKRSSLLKTSRSSEWGLPSKTTEIFLQ</t>
  </si>
  <si>
    <t>S(0.792)S(0.208)EWGLPSK</t>
  </si>
  <si>
    <t>1286;1286</t>
  </si>
  <si>
    <t>AVQQEVPAEKKTKSTSPTSSSLSRMSPGGTN</t>
  </si>
  <si>
    <t>S(0.018)T(0.018)S(0.965)PTSSSLSR</t>
  </si>
  <si>
    <t>VPPWLRNNGGEKTANSPIPGNLTLEKKLNS_</t>
  </si>
  <si>
    <t>TANS(1)PIPGNLTLEK</t>
  </si>
  <si>
    <t>VEKSNPVEKVSYLQSSDSMRDKKYNQDAGGL</t>
  </si>
  <si>
    <t>VSYLQS(0.064)S(0.705)DS(0.231)MR</t>
  </si>
  <si>
    <t>1209;1209</t>
  </si>
  <si>
    <t>DESGEGILGATSRTFTDDADEQMPQSFEKVN</t>
  </si>
  <si>
    <t>T(0.008)FT(0.992)DDADEQMPQSFEK</t>
  </si>
  <si>
    <t>AT1G63650.3;AT1G63650.2;AT1G63650.1</t>
  </si>
  <si>
    <t>AT1G63650.3</t>
  </si>
  <si>
    <t>EERASANCMNSKRKGSDVNVGEDEPADIGYA</t>
  </si>
  <si>
    <t>KGS(1)DVNVGEDEPADIGYAGLTDNLR</t>
  </si>
  <si>
    <t>FEVPLMNKKEELLPDTPEETGNHALSEKKRR</t>
  </si>
  <si>
    <t>EELLPDT(1)PEETGNHALSEK</t>
  </si>
  <si>
    <t>ATFEEEDEETSKSSSTTSSSNEFGSDKTSMP</t>
  </si>
  <si>
    <t>S(0.001)S(0.001)S(0.144)T(0.847)T(0.006)SSSNEFGSDK</t>
  </si>
  <si>
    <t>AT5G05740.3;AT5G05740.2;AT5G05740.1</t>
  </si>
  <si>
    <t>AT5G05740.3</t>
  </si>
  <si>
    <t>KDLKLERKRETLVRVTETQTEPEGNDDEDNK</t>
  </si>
  <si>
    <t>VT(0.995)ET(0.005)QTEPEGNDDEDNKEGK</t>
  </si>
  <si>
    <t>65;68;68</t>
  </si>
  <si>
    <t>LKLERKRETLVRVTETQTEPEGNDDEDNKEG</t>
  </si>
  <si>
    <t>VT(0.431)ET(0.563)QT(0.006)EPEGNDDEDNKEGK</t>
  </si>
  <si>
    <t>AT3G20290.3;AT3G20290.2;AT3G20290.1</t>
  </si>
  <si>
    <t>AT3G20290.3</t>
  </si>
  <si>
    <t>EGLGVLMAKKKHSSKSSDPNMNGSPAADTSL</t>
  </si>
  <si>
    <t>S(0.5)S(0.5)DPNMNGSPAADTSLTAHWFSSK</t>
  </si>
  <si>
    <t>125;125;125</t>
  </si>
  <si>
    <t>GLGVLMAKKKHSSKSSDPNMNGSPAADTSLT</t>
  </si>
  <si>
    <t>KKKHSSKSSDPNMNGSPAADTSLTAHWFSSK</t>
  </si>
  <si>
    <t>SSDPNMNGS(1)PAADTSLTAHWFSSK</t>
  </si>
  <si>
    <t>149;148</t>
  </si>
  <si>
    <t>AT4G05520.1</t>
  </si>
  <si>
    <t>TKPQVTAKTPWFKSKSIIKPQVNVVTIVDGL</t>
  </si>
  <si>
    <t>S(1)IIKPQVNVVTIVDGLKR</t>
  </si>
  <si>
    <t>AT5G09410.1;AT5G09410.2;AT5G09410.4</t>
  </si>
  <si>
    <t>225;243;122</t>
  </si>
  <si>
    <t>AT5G09410.1</t>
  </si>
  <si>
    <t>SQRLVDVRALDTVGNSLTRFHDQPYCNNLLT</t>
  </si>
  <si>
    <t>ALDT(0.029)VGNS(0.653)LT(0.318)R</t>
  </si>
  <si>
    <t>AT5G09410.1;AT5G09410.2;AT5G09410.4;AT5G09410.3</t>
  </si>
  <si>
    <t>363;381;260;440</t>
  </si>
  <si>
    <t>AIKELGEMEDLQMQSSRGDIAWTTVECETAA</t>
  </si>
  <si>
    <t>ELGEMEDLQMQS(0.414)S(0.586)R</t>
  </si>
  <si>
    <t>953;971;850;1030</t>
  </si>
  <si>
    <t>LLTVVEGFRENEASSSASINNKEEEAVNCEE</t>
  </si>
  <si>
    <t>ENEAS(0.013)S(0.052)S(0.923)AS(0.012)INNK</t>
  </si>
  <si>
    <t>955;973;852;1032</t>
  </si>
  <si>
    <t>TVVEGFRENEASSSASINNKEEEAVNCEEDD</t>
  </si>
  <si>
    <t>ENEAS(0.013)S(0.041)S(0.132)AS(0.814)INNK</t>
  </si>
  <si>
    <t>343;361;240;420</t>
  </si>
  <si>
    <t>MKILRRSEDSLKKVDSFSKWAIKELGEMEDL</t>
  </si>
  <si>
    <t>KVDS(1)FSK</t>
  </si>
  <si>
    <t>702;720;599;779</t>
  </si>
  <si>
    <t>AESSLTSYLEKLTVDSKENSPANSCGEKAVQ</t>
  </si>
  <si>
    <t>LTVDS(1)KENS(1)PANSCGEK</t>
  </si>
  <si>
    <t>706;724;603;783</t>
  </si>
  <si>
    <t>LTSYLEKLTVDSKENSPANSCGEKAVQTVSE</t>
  </si>
  <si>
    <t>710;728;607;787</t>
  </si>
  <si>
    <t>LEKLTVDSKENSPANSCGEKAVQTVSERTAA</t>
  </si>
  <si>
    <t>LT(0.176)VDS(0.825)KENS(1)PANS(1)CGEK</t>
  </si>
  <si>
    <t>337;355;234;414</t>
  </si>
  <si>
    <t>SEYMPVMKILRRSEDSLKKVDSFSKWAIKEL</t>
  </si>
  <si>
    <t>SEDS(1)LKKVDSFSK</t>
  </si>
  <si>
    <t>AT2G22300;AT5G09410</t>
  </si>
  <si>
    <t>signal responsive 1;ethylene induced calmodulin binding protein</t>
  </si>
  <si>
    <t>A0A1P8BFI4;F4KCL4;Q9FY74;A0A1P8B262;Q8GSA7</t>
  </si>
  <si>
    <t>EICBP.B;SR1</t>
  </si>
  <si>
    <t>AT2G22300.2;AT2G22300.1;AT2G22300.3;AT5G09410.1;AT5G09410.2;AT5G09410.4;AT5G09410.3</t>
  </si>
  <si>
    <t>964;964;906;924;942;821;1001</t>
  </si>
  <si>
    <t>AT2G22300.2</t>
  </si>
  <si>
    <t>KQTEDRLQKALARVKSMVQYPEARDQYRRLL;KQTEERLQKALTRVKSMVQYPEARDQYRRLL</t>
  </si>
  <si>
    <t>VKS(1)MVQYPEAR</t>
  </si>
  <si>
    <t>EGMILFSELSRRRIRSISSLIKVGRTEPVMV</t>
  </si>
  <si>
    <t>IRS(1)ISSLIK</t>
  </si>
  <si>
    <t>AT5G20920.3;AT5G20920.1;AT5G20920.2</t>
  </si>
  <si>
    <t>47;47;46</t>
  </si>
  <si>
    <t>AT5G20920.3</t>
  </si>
  <si>
    <t>QEPVEDLAESSQTEKSDSLPVNDGLESSFTG</t>
  </si>
  <si>
    <t>S(0.546)DS(0.454)LPVNDGLESSFTGMK</t>
  </si>
  <si>
    <t>AT5G20920.3;AT5G20920.1</t>
  </si>
  <si>
    <t>NEIREEQEQLAPFDPSKKKKKKKVVIQEPVE</t>
  </si>
  <si>
    <t>EEQEQLAPFDPS(1)KK</t>
  </si>
  <si>
    <t>80;80;79</t>
  </si>
  <si>
    <t>KKKKKPTESSLLNNESVDAGEDLDEIANDEQ</t>
  </si>
  <si>
    <t>KKPTESS(0.001)LLNNES(0.999)VDAGEDLDEIANDEQEGEEGIVLQQR</t>
  </si>
  <si>
    <t>41;41;40</t>
  </si>
  <si>
    <t>KKKVVIQEPVEDLAESSQTEKSDSLPVNDGL</t>
  </si>
  <si>
    <t>VVIQEPVEDLAES(0.769)S(0.162)QT(0.069)EK</t>
  </si>
  <si>
    <t>42;42;41</t>
  </si>
  <si>
    <t>KKVVIQEPVEDLAESSQTEKSDSLPVNDGLE</t>
  </si>
  <si>
    <t>KVVIQEPVEDLAES(0.062)S(0.927)QT(0.011)EK</t>
  </si>
  <si>
    <t>49;49;48</t>
  </si>
  <si>
    <t>PVEDLAESSQTEKSDSLPVNDGLESSFTGMK</t>
  </si>
  <si>
    <t>S(0.001)DS(0.999)LPVNDGLESSFTGMK</t>
  </si>
  <si>
    <t>58;58;57</t>
  </si>
  <si>
    <t>QTEKSDSLPVNDGLESSFTGMKKKKKKPTES</t>
  </si>
  <si>
    <t>SDSLPVNDGLES(0.857)S(0.129)FT(0.014)GMKK</t>
  </si>
  <si>
    <t>59;59;58</t>
  </si>
  <si>
    <t>TEKSDSLPVNDGLESSFTGMKKKKKKPTESS</t>
  </si>
  <si>
    <t>SDSLPVNDGLES(0.06)S(0.879)FT(0.06)GMK</t>
  </si>
  <si>
    <t>71;71;70</t>
  </si>
  <si>
    <t>LESSFTGMKKKKKKPTESSLLNNESVDAGED</t>
  </si>
  <si>
    <t>KKPT(0.701)ES(0.149)S(0.149)LLNNESVDAGEDLDEIANDEQEGEEGIVLQQR</t>
  </si>
  <si>
    <t>44;44;43</t>
  </si>
  <si>
    <t>VVIQEPVEDLAESSQTEKSDSLPVNDGLESS</t>
  </si>
  <si>
    <t>VVIQEPVEDLAES(0.009)S(0.127)QT(0.864)EK</t>
  </si>
  <si>
    <t>61;61;60</t>
  </si>
  <si>
    <t>KSDSLPVNDGLESSFTGMKKKKKKPTESSLL</t>
  </si>
  <si>
    <t>SDSLPVNDGLESS(0.008)FT(0.992)GMK</t>
  </si>
  <si>
    <t>AT1G04170.2;AT1G04170.1</t>
  </si>
  <si>
    <t>AT1G04170.2</t>
  </si>
  <si>
    <t>EQDLKKLDVTVLHPLSPEVISRQATINIGTI</t>
  </si>
  <si>
    <t>KLDVTVLHPLS(0.996)PEVIS(0.004)R</t>
  </si>
  <si>
    <t>GSGPRGSDDRRSTFGSSRPRPTQR_______</t>
  </si>
  <si>
    <t>STFGS(0.738)S(0.262)RPR</t>
  </si>
  <si>
    <t>WKRQTTEVSGPSAPTSSETDRRSNRGPPPGD</t>
  </si>
  <si>
    <t>QTTEVSGPSAPT(0.056)S(0.528)S(0.296)ET(0.12)DR</t>
  </si>
  <si>
    <t>RERSGPPAEGGDRWGSGPRGSDDRRSTFGSS</t>
  </si>
  <si>
    <t>WGS(0.549)GPRGS(0.451)DDRR</t>
  </si>
  <si>
    <t>AFEKQRQREIELEEKSRREREELLRGTNAPP</t>
  </si>
  <si>
    <t>EIELEEKS(1)R</t>
  </si>
  <si>
    <t>GAAQNTDRWTSNRERSGPPAEGGDRWGSGPR</t>
  </si>
  <si>
    <t>ERS(1)GPPAEGGDR</t>
  </si>
  <si>
    <t>RRSNRGPPPGDDHWGSNRGAAQNTDRWTSNR</t>
  </si>
  <si>
    <t>GPPPGDDHWGS(1)NR</t>
  </si>
  <si>
    <t>AAPYVPKWKRQTTEVSGPSAPTSSETDRRSN</t>
  </si>
  <si>
    <t>QTTEVS(1)GPSAPTSSETDR</t>
  </si>
  <si>
    <t>YVPKWKRQTTEVSGPSAPTSSETDRRSNRGP</t>
  </si>
  <si>
    <t>QTTEVS(0.003)GPS(0.755)APT(0.049)S(0.049)S(0.072)ET(0.072)DRR</t>
  </si>
  <si>
    <t>GDRWGSGPRGSDDRRSTFGSSRPRPTQR___</t>
  </si>
  <si>
    <t>S(0.792)T(0.208)FGSSRPR</t>
  </si>
  <si>
    <t>PGDDHWGSNRGAAQNTDRWTSNRERSGPPAE</t>
  </si>
  <si>
    <t>GAAQNT(0.999)DRWTSNR</t>
  </si>
  <si>
    <t>RGTNAPPARLAEPTVTPVGTTAPAAAAAAAG</t>
  </si>
  <si>
    <t>LAEPT(0.197)VT(0.782)PVGT(0.016)T(0.005)APAAAAAAAGAPAAPYVPK</t>
  </si>
  <si>
    <t>GAPAAPYVPKWKRQTTEVSGPSAPTSSETDR</t>
  </si>
  <si>
    <t>QT(0.007)T(0.993)EVSGPSAPTSSETDR</t>
  </si>
  <si>
    <t>AT5G25780;AT5G27640</t>
  </si>
  <si>
    <t>eukaryotic translation initiation factor 3B-2;translation initiation factor 3B1</t>
  </si>
  <si>
    <t>Q8GUM1;F4K4D5;Q9C5Z1</t>
  </si>
  <si>
    <t>EIF3B-2;TIF3B1</t>
  </si>
  <si>
    <t>AT5G25780.1;AT5G27640.3;AT5G27640.1;AT5G27640.2</t>
  </si>
  <si>
    <t>270;269;269;295</t>
  </si>
  <si>
    <t>AT5G27640.3</t>
  </si>
  <si>
    <t>LVDFSPGEKYLVTYHSQEPSNPRDASKVEIK</t>
  </si>
  <si>
    <t>YLVT(0.034)YHS(0.723)QEPS(0.243)NPR</t>
  </si>
  <si>
    <t>274;273;273;299</t>
  </si>
  <si>
    <t>SPGEKYLVTYHSQEPSNPRDASKVEIKVFDV</t>
  </si>
  <si>
    <t>YLVTYHSQEPS(1)NPR</t>
  </si>
  <si>
    <t>685;684;684;710</t>
  </si>
  <si>
    <t>EEEKLVRQNLRDGEVSDVEEDEYEAKEVEFE</t>
  </si>
  <si>
    <t>QNLRDGEVS(1)DVEEDEYEAK</t>
  </si>
  <si>
    <t>AT3G56150.2;AT3G56150.1</t>
  </si>
  <si>
    <t>856;856</t>
  </si>
  <si>
    <t>AT3G56150.2</t>
  </si>
  <si>
    <t>GQGRQGNRSGYGGGRSSGQNGQWSGQNRGGG</t>
  </si>
  <si>
    <t>S(0.5)S(0.5)GQNGQWSGQNR</t>
  </si>
  <si>
    <t>QGRQGNRSGYGGGRSSGQNGQWSGQNRGGGY</t>
  </si>
  <si>
    <t>S(0.283)S(0.717)GQNGQWSGQNR</t>
  </si>
  <si>
    <t>828;828</t>
  </si>
  <si>
    <t>SSRRRDNNQDYAGAASGGGGYWQDKANYGQG</t>
  </si>
  <si>
    <t>DNNQDYAGAAS(1)GGGGYWQDK</t>
  </si>
  <si>
    <t>SGYGGGRSSGQNGQWSGQNRGGGYAGRVGSG</t>
  </si>
  <si>
    <t>SSGQNGQWS(1)GQNR</t>
  </si>
  <si>
    <t>ERAMESRTGGGGLDLSSRRRDNNQDYAGAAS</t>
  </si>
  <si>
    <t>TGGGGLDLS(0.926)S(0.074)R</t>
  </si>
  <si>
    <t>VNEVQNDDVNNRYLQSGSEDDDDTDTKRVVK</t>
  </si>
  <si>
    <t>YLQS(1)GS(1)EDDDDTDTKR</t>
  </si>
  <si>
    <t>EVQNDDVNNRYLQSGSEDDDDTDTKRVVKPA</t>
  </si>
  <si>
    <t>YKLVNQLLEHTQAQATR______________</t>
  </si>
  <si>
    <t>LVNQLLEHT(0.027)QAQAT(0.973)R</t>
  </si>
  <si>
    <t>200;227</t>
  </si>
  <si>
    <t>AT3G11400.1</t>
  </si>
  <si>
    <t>KAAYVPPSMRAGADRSAVGSDMRRRNDENSV</t>
  </si>
  <si>
    <t>AGADRS(1)AVGSDMR</t>
  </si>
  <si>
    <t>127;154</t>
  </si>
  <si>
    <t>PGTKADESKATGDGLSQLGKGGAVLMVCRIC</t>
  </si>
  <si>
    <t>ATGDGLS(1)QLGK</t>
  </si>
  <si>
    <t>122;149</t>
  </si>
  <si>
    <t>ERPRAPGTKADESKATGDGLSQLGKGGAVLM</t>
  </si>
  <si>
    <t>AT(1)GDGLSQLGK</t>
  </si>
  <si>
    <t>183;210</t>
  </si>
  <si>
    <t>KPPTGESSTMSAAPGTGKAAYVPPSMRAGAD</t>
  </si>
  <si>
    <t>DLAAPTDVFIDKPPTGES(0.001)S(0.001)T(0.001)MS(0.001)AAPGT(0.997)GK</t>
  </si>
  <si>
    <t>290;317</t>
  </si>
  <si>
    <t>NGYGYDNLILRVEWATPRPT___________</t>
  </si>
  <si>
    <t>VEWAT(0.99)PRPT(0.01)</t>
  </si>
  <si>
    <t>AT3G11400;AT5G06000</t>
  </si>
  <si>
    <t>eukaryotic translation initiation factor 3G1;eukaryotic translation initiation factor 3G2</t>
  </si>
  <si>
    <t>F4J6A1;Q9SSJ0;Q9FI86</t>
  </si>
  <si>
    <t>EIF3G1;EIF3G2</t>
  </si>
  <si>
    <t>AT3G11400.1;AT3G11400.2;AT5G06000.1</t>
  </si>
  <si>
    <t>192;219;185</t>
  </si>
  <si>
    <t>MSAAPGTGKAAYVPPSMRAGADRSAVGSDMR;TSTITGTGRAAYVPPSMREGADRKAGGSDMR</t>
  </si>
  <si>
    <t>AAYVPPS(1)MR</t>
  </si>
  <si>
    <t>AT3G13920.1;AT3G13920.2;AT3G13920.5;AT3G13920.4</t>
  </si>
  <si>
    <t>4;4;8;4</t>
  </si>
  <si>
    <t>____________MAGSAPEGTQFDARQFDQK</t>
  </si>
  <si>
    <t>AGS(1)APEGTQFDAR</t>
  </si>
  <si>
    <t>9;9;13;9</t>
  </si>
  <si>
    <t>_______MAGSAPEGTQFDARQFDQKLNEVL</t>
  </si>
  <si>
    <t>AGSAPEGT(1)QFDAR</t>
  </si>
  <si>
    <t>AT1G54270;AT3G13920</t>
  </si>
  <si>
    <t>eif4a-2;eukaryotic translation initiation factor 4A1</t>
  </si>
  <si>
    <t>A0A1I9LSZ7;A8MRZ7;F4JEL4;F4JEL5;P41376;F4HV96;P41377</t>
  </si>
  <si>
    <t>EIF4A1;EIF4A-2</t>
  </si>
  <si>
    <t>AT1G54270.1;AT3G13920.1;AT3G13920.3;AT3G13920.2;AT3G13920.5;AT3G13920.4</t>
  </si>
  <si>
    <t>145;145;135;145;149;140</t>
  </si>
  <si>
    <t>LGDYLGVKVHACVGGTSVREDQRILQAGVHV;LGDYQGVKVHACVGGTSVREDQRILQAGVHV</t>
  </si>
  <si>
    <t>VHACVGGT(1)S(1)VR</t>
  </si>
  <si>
    <t>146;146;136;146;150;141</t>
  </si>
  <si>
    <t>GDYLGVKVHACVGGTSVREDQRILQAGVHVV;GDYQGVKVHACVGGTSVREDQRILQAGVHVV</t>
  </si>
  <si>
    <t>AT1G54270.1</t>
  </si>
  <si>
    <t>____________MAGSAPEGTQFDTRQFDQR</t>
  </si>
  <si>
    <t>AGS(1)APEGTQFDTR</t>
  </si>
  <si>
    <t>___MAGSAPEGTQFDTRQFDQRLNEVLDGQD</t>
  </si>
  <si>
    <t>AGSAPEGT(0.052)QFDT(0.948)R</t>
  </si>
  <si>
    <t>VGEDIRKLEHGVHVVSGTPGRVCDMIKRRSL</t>
  </si>
  <si>
    <t>KLEHGVHVVS(0.599)GT(0.401)PGR</t>
  </si>
  <si>
    <t>QVVDTSSREVQALILSPTRELATQTEKTIQA</t>
  </si>
  <si>
    <t>EVQALILS(0.971)PT(0.029)R</t>
  </si>
  <si>
    <t>EDIRKLEHGVHVVSGTPGRVCDMIKRRSLRT</t>
  </si>
  <si>
    <t>KLEHGVHVVSGT(1)PGR</t>
  </si>
  <si>
    <t>SSQTSRPTSAHSSRPSSAQSNRSESSGLNNV</t>
  </si>
  <si>
    <t>PT(0.017)S(0.983)AHS(0.006)S(0.078)RPS(0.628)S(0.286)AQS(0.002)NR</t>
  </si>
  <si>
    <t>TATSGKSRKMKKMSLSEFTTGAYTAPGGRNS</t>
  </si>
  <si>
    <t>KMS(0.374)LS(0.626)EFTTGAYTAPGGR</t>
  </si>
  <si>
    <t>SQTSRPTSAHSSRPSSAQSNRSESSGLNNVV</t>
  </si>
  <si>
    <t>PT(0.048)S(0.952)AHS(0.004)S(0.028)RPS(0.3)S(0.664)AQS(0.004)NR</t>
  </si>
  <si>
    <t>GRTGTYSERTHSRAGSIDETRSFESTERPRS</t>
  </si>
  <si>
    <t>AGS(1)IDETR</t>
  </si>
  <si>
    <t>SERTHSRAGSIDETRSFESTERPRSRGAVDA</t>
  </si>
  <si>
    <t>S(1)FESTERPR</t>
  </si>
  <si>
    <t>THSRAGSIDETRSFESTERPRSRGAVDAWVR</t>
  </si>
  <si>
    <t>SFES(0.955)T(0.045)ERPR</t>
  </si>
  <si>
    <t>YGGRSGGRIGRDRDDSDGSWSGGGGGGGRRP</t>
  </si>
  <si>
    <t>DRDDS(1)DGS(0.996)WS(0.004)GGGGGGGR</t>
  </si>
  <si>
    <t>RSGGRIGRDRDDSDGSWSGGGGGGGRRPYGG</t>
  </si>
  <si>
    <t>GGRIGRDRDDSDGSWSGGGGGGGRRPYGGGF</t>
  </si>
  <si>
    <t>DRDDSDGS(0.002)WS(0.998)GGGGGGGR</t>
  </si>
  <si>
    <t>PSLREAAAATATSGKSRKMKKMSLSEFTTGA</t>
  </si>
  <si>
    <t>EAAAATAT(0.031)S(0.074)GKS(0.895)R</t>
  </si>
  <si>
    <t>ADEVDDWGKEKKPLPSFDQGRQGRYSGDGGG</t>
  </si>
  <si>
    <t>KPLPS(1)FDQGR</t>
  </si>
  <si>
    <t>ESVAPEIKESDQEPGSNNNHNDLPEIIRGKE</t>
  </si>
  <si>
    <t>ESDQEPGS(1)NNNHNDLPEIIR</t>
  </si>
  <si>
    <t>EDVLAEKGLDWKKIDSEIEAKKGSSQTSRPT</t>
  </si>
  <si>
    <t>KIDS(1)EIEAK</t>
  </si>
  <si>
    <t>AATATSGKSRKMKKMSLSEFTTGAYTAPGGR</t>
  </si>
  <si>
    <t>KMS(1)LSEFTTGAYTAPGGR</t>
  </si>
  <si>
    <t>QEERRRLVLEPRKVESGGSETPPVVEKTSKP</t>
  </si>
  <si>
    <t>KVES(0.989)GGS(0.034)ET(0.977)PPVVEK</t>
  </si>
  <si>
    <t>RRRLVLEPRKVESGGSETPPVVEKTSKPNPF</t>
  </si>
  <si>
    <t>KVES(0.002)GGS(0.998)ET(1)PPVVEK</t>
  </si>
  <si>
    <t>RSEEEMQPGRLGGGFSSYGGRSGGRIGRDRD</t>
  </si>
  <si>
    <t>LGGGFS(0.81)S(0.189)Y(0.001)GGR</t>
  </si>
  <si>
    <t>SEEEMQPGRLGGGFSSYGGRSGGRIGRDRDD</t>
  </si>
  <si>
    <t>LGGGFS(0.041)S(0.959)YGGR</t>
  </si>
  <si>
    <t>SEFTTGAYTAPGGRNSVGLTQQEILQLPTGP</t>
  </si>
  <si>
    <t>NS(1)VGLTQQEILQLPTGPR</t>
  </si>
  <si>
    <t>EIEAKKGSSQTSRPTSAHSSRPSSAQSNRSE</t>
  </si>
  <si>
    <t>PT(0.006)S(0.994)AHS(0.419)S(0.347)RPS(0.141)S(0.085)AQS(0.009)NR</t>
  </si>
  <si>
    <t>KKPLPSFDQGRQGRYSGDGGGFGGGGSGFGG</t>
  </si>
  <si>
    <t>YS(1)GDGGGFGGGGSGFGGGGGGGGGGLSR</t>
  </si>
  <si>
    <t>QGRYSGDGGGFGGGGSGFGGGGGGGGGGLSR</t>
  </si>
  <si>
    <t>YSGDGGGFGGGGS(1)GFGGGGGGGGGGLSR</t>
  </si>
  <si>
    <t>DDKVRFRQKPVERPGSGAGRTGTYSERTHSR</t>
  </si>
  <si>
    <t>QKPVERPGS(1)GAGR</t>
  </si>
  <si>
    <t>TQQEILQLPTGPRQRSEEEMQPGRLGGGFSS</t>
  </si>
  <si>
    <t>QRS(1)EEEMQPGR</t>
  </si>
  <si>
    <t>TSAHSSRPSSAQSNRSESSGLNNVVKPRPKV</t>
  </si>
  <si>
    <t>S(0.999)ES(0.001)SGLNNVVKPR</t>
  </si>
  <si>
    <t>AHSSRPSSAQSNRSESSGLNNVVKPRPKVNP</t>
  </si>
  <si>
    <t>SES(1)SGLNNVVKPR</t>
  </si>
  <si>
    <t>SIDETRSFESTERPRSRGAVDAWVRPANEQR</t>
  </si>
  <si>
    <t>S(1)RGAVDAWVRPANEQR</t>
  </si>
  <si>
    <t>GAGKRQAPVRSSTFGSSFGDSGQEERRRLVL</t>
  </si>
  <si>
    <t>SSTFGS(0.993)S(0.007)FGDSGQEER</t>
  </si>
  <si>
    <t>AGKRQAPVRSSTFGSSFGDSGQEERRRLVLE</t>
  </si>
  <si>
    <t>SSTFGS(0.041)S(0.955)FGDS(0.004)GQEER</t>
  </si>
  <si>
    <t>GGGFDDDRRGNQSRVSDFPQPSRADEVDDWG</t>
  </si>
  <si>
    <t>VS(1)DFPQPSR</t>
  </si>
  <si>
    <t>TYSERTHSRAGSIDETRSFESTERPRSRGAV</t>
  </si>
  <si>
    <t>AGS(1)IDET(0.797)RS(0.186)FES(0.014)T(0.004)ERPR</t>
  </si>
  <si>
    <t>HSRAGSIDETRSFESTERPRSRGAVDAWVRP</t>
  </si>
  <si>
    <t>SFES(0.159)T(0.841)ERPR</t>
  </si>
  <si>
    <t>RLVLEPRKVESGGSETPPVVEKTSKPNPFGA</t>
  </si>
  <si>
    <t>KVESGGSET(1)PPVVEK</t>
  </si>
  <si>
    <t>DNWGAGKRQAPVRSSTFGSSFGDSGQEERRR</t>
  </si>
  <si>
    <t>SS(0.001)T(0.999)FGSSFGDSGQEER</t>
  </si>
  <si>
    <t>SYSERPHSRAGSIDESRSVESMERPRSHGTG</t>
  </si>
  <si>
    <t>AGS(0.999)IDES(0.648)RS(0.332)VES(0.021)MERPR</t>
  </si>
  <si>
    <t>KMTLSEFTKGAYTAPSSAGLTREQMLQLPTG</t>
  </si>
  <si>
    <t>GAYT(0.001)APS(0.743)S(0.241)AGLT(0.015)R</t>
  </si>
  <si>
    <t>RRSYGGFDDDQRGSNSRVSDFPQVSRADEDD</t>
  </si>
  <si>
    <t>SYGGFDDDQRGS(0.403)NS(0.597)R</t>
  </si>
  <si>
    <t>ADEEQAAEATATAADSQSFPSLKEAATAKSS</t>
  </si>
  <si>
    <t>ADEEQAAEATATAADS(0.944)QS(0.056)FPSLK</t>
  </si>
  <si>
    <t>RRRLVFEPRKADTEVSETPTAVKTSKPSPFG</t>
  </si>
  <si>
    <t>KADTEVS(1)ET(0.999)PT(0.001)AVK</t>
  </si>
  <si>
    <t>SRGGSYSERPHSRAGSIDESRSVESMERPRS</t>
  </si>
  <si>
    <t>AGS(1)IDESR</t>
  </si>
  <si>
    <t>SERPHSRAGSIDESRSVESMERPRSHGTGDN</t>
  </si>
  <si>
    <t>S(1)VESMERPR</t>
  </si>
  <si>
    <t>PHSRAGSIDESRSVESMERPRSHGTGDNWPR</t>
  </si>
  <si>
    <t>SVES(1)MERPR</t>
  </si>
  <si>
    <t>SKADEVDNWAAGKAKSSTFGSGFRESGPEPD</t>
  </si>
  <si>
    <t>AKS(0.996)S(0.003)TFGSGFR</t>
  </si>
  <si>
    <t>VDNWAAGKAKSSTFGSGFRESGPEPDRWARG</t>
  </si>
  <si>
    <t>SSTFGS(1)GFR</t>
  </si>
  <si>
    <t>DDKVRFRPRAVERPGSSASRGGSYSERPHSR</t>
  </si>
  <si>
    <t>AVERPGS(0.987)S(0.013)ASR</t>
  </si>
  <si>
    <t>VRFRPRAVERPGSSASRGGSYSERPHSRAGS</t>
  </si>
  <si>
    <t>AVERPGS(0.859)S(0.145)AS(0.996)R</t>
  </si>
  <si>
    <t>RSSGPPGRMSRDREDSDGSWGGGGGGRRSYG</t>
  </si>
  <si>
    <t>DREDS(1)DGS(1)WGGGGGGR</t>
  </si>
  <si>
    <t>GPPGRMSRDREDSDGSWGGGGGGRRSYGGFD</t>
  </si>
  <si>
    <t>KEAAIAPESKESQQESDSNHQNLPDLIREKE</t>
  </si>
  <si>
    <t>ESQQES(0.919)DS(0.081)NHQNLPDLIR</t>
  </si>
  <si>
    <t>AAIAPESKESQQESDSNHQNLPDLIREKEKN</t>
  </si>
  <si>
    <t>ESQQES(0.014)DS(0.986)NHQNLPDLIR</t>
  </si>
  <si>
    <t>MTLSEFTKGAYTAPSSAGLTREQMLQLPTGP</t>
  </si>
  <si>
    <t>GAYTAPS(0.138)S(0.792)AGLT(0.07)R</t>
  </si>
  <si>
    <t>PRAVERPGSSASRGGSYSERPHSRAGSIDES</t>
  </si>
  <si>
    <t>GGS(0.874)Y(0.001)S(0.124)ERPHS(0.001)R</t>
  </si>
  <si>
    <t>GSSASRGGSYSERPHSRAGSIDESRSVESME</t>
  </si>
  <si>
    <t>GGSYS(0.001)ERPHS(0.999)R</t>
  </si>
  <si>
    <t>GGRRSYGGFDDDQRGSNSRVSDFPQVSRADE</t>
  </si>
  <si>
    <t>S(1)YGGFDDDQRGS(0.997)NS(0.003)R</t>
  </si>
  <si>
    <t>YGGFDDDQRGSNSRVSDFPQVSRADEDDDWG</t>
  </si>
  <si>
    <t>VS(1)DFPQVSR</t>
  </si>
  <si>
    <t>ESGPEPDRWARGVLPSGGGVQEERRRLVFEP</t>
  </si>
  <si>
    <t>GVLPS(1)GGGVQEER</t>
  </si>
  <si>
    <t>EVLLEEQGKDWRKIDSELEHRRVDRPETEGE</t>
  </si>
  <si>
    <t>KIDS(1)ELEHR</t>
  </si>
  <si>
    <t>AATAKSSKKKKKMTLSEFTKGAYTAPSSAGL</t>
  </si>
  <si>
    <t>MTLS(0.999)EFT(0.001)K</t>
  </si>
  <si>
    <t>EQVLAEKGLDWKKLDSDIEAKKGQTSRPSSA</t>
  </si>
  <si>
    <t>KLDS(1)DIEAK</t>
  </si>
  <si>
    <t>VSRADEDDDWGKGKKSLPSFDQGRQGSRYGG</t>
  </si>
  <si>
    <t>S(1)LPSFDQGR</t>
  </si>
  <si>
    <t>ADEDDDWGKGKKSLPSFDQGRQGSRYGGGGG</t>
  </si>
  <si>
    <t>SLPS(1)FDQGR</t>
  </si>
  <si>
    <t>RSEDEMQPGRLGGGFSSYGGGRSSGPPGRMS</t>
  </si>
  <si>
    <t>LGGGFS(0.808)S(0.191)YGGGR</t>
  </si>
  <si>
    <t>SEDEMQPGRLGGGFSSYGGGRSSGPPGRMSR</t>
  </si>
  <si>
    <t>LGGGFS(0.033)S(0.967)YGGGR</t>
  </si>
  <si>
    <t>DNWPRPVDDRRNFQGSKERGFFNNRNFDRSS</t>
  </si>
  <si>
    <t>NFQGS(1)KER</t>
  </si>
  <si>
    <t>KGQTSRPSSAQSSRPSSAQSNRSESSALNNV</t>
  </si>
  <si>
    <t>PSSAQS(0.005)S(0.005)RPS(0.961)S(0.029)AQSNR</t>
  </si>
  <si>
    <t>GQTSRPSSAQSSRPSSAQSNRSESSALNNVE</t>
  </si>
  <si>
    <t>PSSAQSSRPS(0.035)S(0.965)AQSNR</t>
  </si>
  <si>
    <t>SSAQSSRPSSAQSNRSESSALNNVENVVKPR</t>
  </si>
  <si>
    <t>S(0.998)ES(0.002)SALNNVENVVKPRPK</t>
  </si>
  <si>
    <t>AQSSRPSSAQSNRSESSALNNVENVVKPRPK</t>
  </si>
  <si>
    <t>SES(1)SALNNVENVVKPRPK</t>
  </si>
  <si>
    <t>QSSRPSSAQSNRSESSALNNVENVVKPRPKV</t>
  </si>
  <si>
    <t>S(0.365)ES(0.06)S(0.575)ALNNVENVVKPR</t>
  </si>
  <si>
    <t>DSDIEAKKGQTSRPSSAQSSRPSSAQSNRSE</t>
  </si>
  <si>
    <t>PS(0.001)S(0.999)AQSSRPSSAQSNR</t>
  </si>
  <si>
    <t>EAKKGQTSRPSSAQSSRPSSAQSNRSESSAL</t>
  </si>
  <si>
    <t>PSSAQS(0.03)S(0.97)RPS(0.415)S(0.581)AQS(0.004)NR</t>
  </si>
  <si>
    <t>TREQMLQLPTGPRQRSEDEMQPGRLGGGFSS</t>
  </si>
  <si>
    <t>QRS(1)EDEMQPGR</t>
  </si>
  <si>
    <t>EDSDGSWGGGGGGRRSYGGFDDDQRGSNSRV</t>
  </si>
  <si>
    <t>S(1)YGGFDDDQR</t>
  </si>
  <si>
    <t>SIDESRSVESMERPRSHGTGDNWPRPVDDRR</t>
  </si>
  <si>
    <t>S(1)HGTGDNWPR</t>
  </si>
  <si>
    <t>SSYGGGRSSGPPGRMSRDREDSDGSWGGGGG</t>
  </si>
  <si>
    <t>SSGPPGRMS(1)R</t>
  </si>
  <si>
    <t>KERGFFNNRNFDRSSSAREGW__________</t>
  </si>
  <si>
    <t>SSS(1)AREGW</t>
  </si>
  <si>
    <t>AGKAKSSTFGSGFRESGPEPDRWARGVLPSG</t>
  </si>
  <si>
    <t>SST(0.004)FGS(0.03)GFRES(0.966)GPEPDR</t>
  </si>
  <si>
    <t>TEVSETPTAVKTSKPSPFGAARPREQVLAEK</t>
  </si>
  <si>
    <t>TSKPS(1)PFGAAR</t>
  </si>
  <si>
    <t>RLVFEPRKADTEVSETPTAVKTSKPSPFGAA</t>
  </si>
  <si>
    <t>KADTEVSET(1)PTAVK</t>
  </si>
  <si>
    <t>VFEPRKADTEVSETPTAVKTSKPSPFGAARP</t>
  </si>
  <si>
    <t>KADTEVS(0.017)ET(0.984)PT(0.999)AVK</t>
  </si>
  <si>
    <t>ADEVDNWAAGKAKSSTFGSGFRESGPEPDRW</t>
  </si>
  <si>
    <t>SST(1)FGSGFR</t>
  </si>
  <si>
    <t>KKKKMTLSEFTKGAYTAPSSAGLTREQMLQL</t>
  </si>
  <si>
    <t>GAYT(1)APSSAGLTR</t>
  </si>
  <si>
    <t>EFTKGAYTAPSSAGLTREQMLQLPTGPRQRS</t>
  </si>
  <si>
    <t>GAYTAPS(0.294)S(0.172)AGLT(0.534)R</t>
  </si>
  <si>
    <t>KEAATAKSSKKKKKMTLSEFTKGAYTAPSSA</t>
  </si>
  <si>
    <t>KMT(1)LSEFTK</t>
  </si>
  <si>
    <t>_______MAVEDTPKSVVTEEAKPNSIENPI</t>
  </si>
  <si>
    <t>S(0.949)VVT(0.004)EEAKPNS(0.047)IENPIDR</t>
  </si>
  <si>
    <t>EDTPKSVVTEEAKPNSIENPIDRYHEEGDDA</t>
  </si>
  <si>
    <t>SVVTEEAKPNS(1)IENPIDR</t>
  </si>
  <si>
    <t>____MAVEDTPKSVVTEEAKPNSIENPIDRY</t>
  </si>
  <si>
    <t>SVVT(1)EEAKPNSIENPIDR</t>
  </si>
  <si>
    <t>209;211;213</t>
  </si>
  <si>
    <t>AT3G60240.2</t>
  </si>
  <si>
    <t>LRTASNVPASVPKKDSSNKGADNQLMRKEGH</t>
  </si>
  <si>
    <t>KDS(0.526)S(0.474)NKGADNQLMR</t>
  </si>
  <si>
    <t>585;587;589</t>
  </si>
  <si>
    <t>APPAKSPVETVPLAKSSVETVPPVKSSVETA</t>
  </si>
  <si>
    <t>S(0.5)S(0.5)VETVPPVK</t>
  </si>
  <si>
    <t>586;588;590</t>
  </si>
  <si>
    <t>PPAKSPVETVPLAKSSVETVPPVKSSVETAP</t>
  </si>
  <si>
    <t>884;886;888</t>
  </si>
  <si>
    <t>PVKNEPEDWEDAADVSTPKLETADNSVNAKR</t>
  </si>
  <si>
    <t>NEPEDWEDAADVS(0.704)T(0.296)PK</t>
  </si>
  <si>
    <t>702;704;706</t>
  </si>
  <si>
    <t>DTSIDKSTEGSSHASSEISGSSPQEKDLKCD</t>
  </si>
  <si>
    <t>STEGS(0.093)S(0.12)HAS(0.256)S(0.531)EISGS(0.291)S(0.709)PQEK</t>
  </si>
  <si>
    <t>GSAPAPSTYPDNSSLSSNRSFKKPGNAQGGG</t>
  </si>
  <si>
    <t>GAGAPGSAPAPSTYPDNS(0.04)S(0.065)LS(0.686)S(0.21)NR</t>
  </si>
  <si>
    <t>683;685;687</t>
  </si>
  <si>
    <t>RKQLLKVSTTSDAPTSDSVDTSIDKSTEGSS</t>
  </si>
  <si>
    <t>VS(0.017)T(0.015)T(0.017)S(0.004)DAPT(0.146)S(0.653)DS(0.146)VDT(0.002)S(0.001)IDK</t>
  </si>
  <si>
    <t>AT3G60240.2;AT3G60240.3</t>
  </si>
  <si>
    <t>SRSQGEPGVGGPTNPTESFNRNTGPIPKAPT</t>
  </si>
  <si>
    <t>SQGEPGVGGPT(0.014)NPT(0.681)ES(0.306)FNR</t>
  </si>
  <si>
    <t>369;371;373</t>
  </si>
  <si>
    <t>QYPQQQGGKYGGARKTTPVKITHPDTHEELR</t>
  </si>
  <si>
    <t>KT(0.563)T(0.437)PVKIT(0.001)HPDTHEELR</t>
  </si>
  <si>
    <t>826;828;830</t>
  </si>
  <si>
    <t>KIKEILQKADAAGTTSDLYMAYKGPEEKKES</t>
  </si>
  <si>
    <t>ADAAGTT(0.038)S(0.962)DLYMAYK</t>
  </si>
  <si>
    <t>131;131;133</t>
  </si>
  <si>
    <t>ESFNRNTGPIPKAPTSQSTVMSSKINETPNT</t>
  </si>
  <si>
    <t>APTS(0.999)QSTVMSSK</t>
  </si>
  <si>
    <t>133;133;135</t>
  </si>
  <si>
    <t>FNRNTGPIPKAPTSQSTVMSSKINETPNTAK</t>
  </si>
  <si>
    <t>APTSQS(0.975)T(0.025)VMSSK</t>
  </si>
  <si>
    <t>137;137;139</t>
  </si>
  <si>
    <t>TGPIPKAPTSQSTVMSSKINETPNTAKASGD;TGPIPKAPTSQSTVMSSKINETPNTAKVAAS</t>
  </si>
  <si>
    <t>APTSQS(0.002)T(0.008)VMS(0.862)S(0.128)K</t>
  </si>
  <si>
    <t>760;762;764</t>
  </si>
  <si>
    <t>KAQNEVDGATDVCPVSEKLAVTDDTSSDLPH</t>
  </si>
  <si>
    <t>AQNEVDGATDVCPVS(1)EK</t>
  </si>
  <si>
    <t>1503;1505;1507</t>
  </si>
  <si>
    <t>GTAYVHREFASLSRASDLSPEVSSARQVLQG</t>
  </si>
  <si>
    <t>AS(1)DLSPEVSSAR</t>
  </si>
  <si>
    <t>1506;1508;1510</t>
  </si>
  <si>
    <t>YVHREFASLSRASDLSPEVSSARQVLQGPSA</t>
  </si>
  <si>
    <t>ASDLS(1)PEVSSAR</t>
  </si>
  <si>
    <t>1510;1512;1514</t>
  </si>
  <si>
    <t>EFASLSRASDLSPEVSSARQVLQGPSATVNS</t>
  </si>
  <si>
    <t>ASDLSPEVS(0.768)S(0.232)AR</t>
  </si>
  <si>
    <t>1511;1513;1515</t>
  </si>
  <si>
    <t>FASLSRASDLSPEVSSARQVLQGPSATVNSP</t>
  </si>
  <si>
    <t>ASDLSPEVS(0.312)S(0.688)AR</t>
  </si>
  <si>
    <t>533;535;537</t>
  </si>
  <si>
    <t>KPAGVSEKLGSPKDRSHGEVNISLSQKNVEA</t>
  </si>
  <si>
    <t>DRS(1)HGEVNISLSQK</t>
  </si>
  <si>
    <t>542;544;546</t>
  </si>
  <si>
    <t>GSPKDRSHGEVNISLSQKNVEACSLSSSQQP</t>
  </si>
  <si>
    <t>SHGEVNISLS(1)QK</t>
  </si>
  <si>
    <t>210;212;214</t>
  </si>
  <si>
    <t>RTASNVPASVPKKDSSNKGADNQLMRKEGHN</t>
  </si>
  <si>
    <t>DS(0.025)S(0.975)NKGADNQLMR</t>
  </si>
  <si>
    <t>227;229;231</t>
  </si>
  <si>
    <t>KGADNQLMRKEGHNPSSEKADIQVPHIAPPS</t>
  </si>
  <si>
    <t>KEGHNPS(0.5)S(0.5)EKADIQVPHIAPPSQTQK</t>
  </si>
  <si>
    <t>228;230;232</t>
  </si>
  <si>
    <t>GADNQLMRKEGHNPSSEKADIQVPHIAPPSQ</t>
  </si>
  <si>
    <t>660;662;664</t>
  </si>
  <si>
    <t>VSDPETATVAAKENLSLPATNGFRKQLLKVS</t>
  </si>
  <si>
    <t>ENLS(1)LPATNGFR</t>
  </si>
  <si>
    <t>1404;1406;1408</t>
  </si>
  <si>
    <t>GRGFSNQDIRFDDRPSYEPRMVPMPQRSVCE</t>
  </si>
  <si>
    <t>FDDRPS(1)YEPR</t>
  </si>
  <si>
    <t>SSSAAGYGKGAGAPGSAPAPSTYPDNSSLSS</t>
  </si>
  <si>
    <t>GAGAPGS(1)APAPSTYPDNSSLSSNR</t>
  </si>
  <si>
    <t>APGSAPAPSTYPDNSSLSSNRSFKKPGNAQG</t>
  </si>
  <si>
    <t>GAGAPGSAPAPSTYPDNS(0.208)S(0.548)LS(0.122)S(0.122)NR</t>
  </si>
  <si>
    <t>APSTYPDNSSLSSNRSFKKPGNAQGGGQPRV</t>
  </si>
  <si>
    <t>S(1)FKKPGNAQGGGQPR</t>
  </si>
  <si>
    <t>397;399;401</t>
  </si>
  <si>
    <t>ELRLDRRGDPYSEGDSTALKPHSNPPPRSQP</t>
  </si>
  <si>
    <t>GDPYSEGDS(0.764)T(0.236)ALKPHSNPPPR</t>
  </si>
  <si>
    <t>404;406;408</t>
  </si>
  <si>
    <t>GDPYSEGDSTALKPHSNPPPRSQPVSSFAPR</t>
  </si>
  <si>
    <t>RGDPYSEGDS(0.004)T(0.008)ALKPHS(0.988)NPPPR</t>
  </si>
  <si>
    <t>1393;1395;1397</t>
  </si>
  <si>
    <t>AQMGSYHGPPQGRGFSNQDIRFDDRPSYEPR</t>
  </si>
  <si>
    <t>GFS(1)NQDIR</t>
  </si>
  <si>
    <t>1374;1376;1378</t>
  </si>
  <si>
    <t>GHMEFSSPRGGGGMLSPPAAQMGSYHGPPQG</t>
  </si>
  <si>
    <t>GGGGMLS(1)PPAAQMGSYHGPPQGR</t>
  </si>
  <si>
    <t>1364;1366;1368</t>
  </si>
  <si>
    <t>GPSMNSSGRRGHMEFSSPRGGGGMLSPPAAQ</t>
  </si>
  <si>
    <t>GHMEFS(0.945)S(0.055)PR</t>
  </si>
  <si>
    <t>1365;1367;1369</t>
  </si>
  <si>
    <t>PSMNSSGRRGHMEFSSPRGGGGMLSPPAAQM</t>
  </si>
  <si>
    <t>GHMEFS(0.026)S(0.974)PR</t>
  </si>
  <si>
    <t>1064;1066;1068</t>
  </si>
  <si>
    <t>RWQRGSNFQQKGLFPSPHTPMQVMHKAERKY</t>
  </si>
  <si>
    <t>GLFPS(1)PHT(1)PMQVMHK</t>
  </si>
  <si>
    <t>646;648;650</t>
  </si>
  <si>
    <t>NLTENRGQTMPDSLVSDPETATVAAKENLSL</t>
  </si>
  <si>
    <t>GQTMPDS(0.001)LVS(0.999)DPETATVAAK</t>
  </si>
  <si>
    <t>901;903;905</t>
  </si>
  <si>
    <t>PKLETADNSVNAKRGSSDEVSDNCINTEKKY</t>
  </si>
  <si>
    <t>RGS(1)S(0.999)DEVS(0.001)DNCINTEK</t>
  </si>
  <si>
    <t>902;904;906</t>
  </si>
  <si>
    <t>KLETADNSVNAKRGSSDEVSDNCINTEKKYS</t>
  </si>
  <si>
    <t>906;908;910</t>
  </si>
  <si>
    <t>ADNSVNAKRGSSDEVSDNCINTEKKYSRDFL</t>
  </si>
  <si>
    <t>RGS(0.361)S(0.639)DEVS(1)DNCINTEK</t>
  </si>
  <si>
    <t>740;742;744</t>
  </si>
  <si>
    <t>LDERSVISDAKHETLSGVLEKAQNEVDGATD</t>
  </si>
  <si>
    <t>HETLS(1)GVLEK</t>
  </si>
  <si>
    <t>981;983;985</t>
  </si>
  <si>
    <t>VMDRQASGARLDRRPSNVAGDDRWTKNQGSL</t>
  </si>
  <si>
    <t>RPS(1)NVAGDDRWTK</t>
  </si>
  <si>
    <t>894;896;898</t>
  </si>
  <si>
    <t>DAADVSTPKLETADNSVNAKRGSSDEVSDNC</t>
  </si>
  <si>
    <t>LETADNS(1)VNAK</t>
  </si>
  <si>
    <t>1351;1353;1355</t>
  </si>
  <si>
    <t>AQERQTQANRLSRGPSMNSSGRRGHMEFSSP</t>
  </si>
  <si>
    <t>LS(0.048)RGPS(0.951)MNS(0.001)SGR</t>
  </si>
  <si>
    <t>995;997;999</t>
  </si>
  <si>
    <t>PSNVAGDDRWTKNQGSLPAGYGGNVGFRPGQ</t>
  </si>
  <si>
    <t>NQGS(1)LPAGYGGNVGFRPGQGGNSGVLR</t>
  </si>
  <si>
    <t>1014;1016;1018</t>
  </si>
  <si>
    <t>GYGGNVGFRPGQGGNSGVLRNPRMQGPIISR</t>
  </si>
  <si>
    <t>NQGSLPAGYGGNVGFRPGQGGNS(1)GVLR</t>
  </si>
  <si>
    <t>550;552;554</t>
  </si>
  <si>
    <t>GEVNISLSQKNVEACSLSSSQQPKPSFVSGV</t>
  </si>
  <si>
    <t>NVEACS(0.905)LS(0.067)S(0.021)S(0.006)QQPK</t>
  </si>
  <si>
    <t>554;556;558</t>
  </si>
  <si>
    <t>ISLSQKNVEACSLSSSQQPKPSFVSGVPNSS</t>
  </si>
  <si>
    <t>NVEACS(0.043)LS(0.154)S(0.118)S(0.558)QQPKPS(0.097)FVS(0.027)GVPNS(0.001)S(0.002)APPAK</t>
  </si>
  <si>
    <t>575;577;579</t>
  </si>
  <si>
    <t>SFVSGVPNSSAPPAKSPVETVPLAKSSVETV</t>
  </si>
  <si>
    <t>S(1)PVETVPLAK</t>
  </si>
  <si>
    <t>1525;1527;1529</t>
  </si>
  <si>
    <t>SSARQVLQGPSATVNSPRENALSEEQLENLS</t>
  </si>
  <si>
    <t>QVLQGPSATVNS(1)PR</t>
  </si>
  <si>
    <t>1475;1477;1479</t>
  </si>
  <si>
    <t>RPAGGLNGFGSHRPASPVTHGRSSPQERGTA</t>
  </si>
  <si>
    <t>RPAGGLNGFGS(0.001)HRPAS(0.724)PVT(0.275)HGR</t>
  </si>
  <si>
    <t>1448;1450;1452</t>
  </si>
  <si>
    <t>GMSIRRPAVASNTYQSDATQAGGGDSRRPAG</t>
  </si>
  <si>
    <t>RPAVASNTYQS(1)DATQAGGGDSR</t>
  </si>
  <si>
    <t>1458;1460;1462</t>
  </si>
  <si>
    <t>SNTYQSDATQAGGGDSRRPAGGLNGFGSHRP</t>
  </si>
  <si>
    <t>RPAVASNTYQSDATQAGGGDS(1)R</t>
  </si>
  <si>
    <t>NHPNNHNNGPNAHSRSQGEPGVGGPTNPTES</t>
  </si>
  <si>
    <t>S(1)QGEPGVGGPTNPTESFNR</t>
  </si>
  <si>
    <t>SQGEPGVGGPTNPTESFNRNTGPIPKAPTSQ</t>
  </si>
  <si>
    <t>SQGEPGVGGPTNPT(0.002)ES(0.998)FNR</t>
  </si>
  <si>
    <t>697;699;701</t>
  </si>
  <si>
    <t>TSDSVDTSIDKSTEGSSHASSEISGSSPQEK</t>
  </si>
  <si>
    <t>S(0.041)T(0.058)EGS(0.835)S(0.067)HASSEIS(0.001)GS(0.952)S(0.047)PQEK</t>
  </si>
  <si>
    <t>707;709;711</t>
  </si>
  <si>
    <t>KSTEGSSHASSEISGSSPQEKDLKCDNRTAS</t>
  </si>
  <si>
    <t>708;710;712</t>
  </si>
  <si>
    <t>STEGSSHASSEISGSSPQEKDLKCDNRTASD</t>
  </si>
  <si>
    <t>STEGSSHASSEISGSS(1)PQEK</t>
  </si>
  <si>
    <t>1416;1418;1420</t>
  </si>
  <si>
    <t>DRPSYEPRMVPMPQRSVCEEPITLGPQGGLG</t>
  </si>
  <si>
    <t>S(1)VCEEPITLGPQGGLGQGMSIR</t>
  </si>
  <si>
    <t>1435;1437;1439</t>
  </si>
  <si>
    <t>EPITLGPQGGLGQGMSIRRPAVASNTYQSDA</t>
  </si>
  <si>
    <t>SVCEEPITLGPQGGLGQGMS(1)IR</t>
  </si>
  <si>
    <t>732;734;736</t>
  </si>
  <si>
    <t>DNRTASDKLDERSVISDAKHETLSGVLEKAQ</t>
  </si>
  <si>
    <t>SVIS(1)DAKHETLSGVLEK</t>
  </si>
  <si>
    <t>_____MSYNQSRPDRSETQYRRTGRSTGNQQ</t>
  </si>
  <si>
    <t>SYNQSRPDRS(0.994)ET(0.006)QYR</t>
  </si>
  <si>
    <t>722;724;726</t>
  </si>
  <si>
    <t>SSPQEKDLKCDNRTASDKLDERSVISDAKHE</t>
  </si>
  <si>
    <t>TAS(1)DKLDER</t>
  </si>
  <si>
    <t>198;200;202</t>
  </si>
  <si>
    <t>DQKRAQMQQSSLRTASNVPASVPKKDSSNKG</t>
  </si>
  <si>
    <t>TAS(1)NVPASVPK</t>
  </si>
  <si>
    <t>203;205;207</t>
  </si>
  <si>
    <t>QMQQSSLRTASNVPASVPKKDSSNKGADNQL</t>
  </si>
  <si>
    <t>TASNVPAS(1)VPKK</t>
  </si>
  <si>
    <t>176;178;180</t>
  </si>
  <si>
    <t>FGSLGPDLMVPARTTSAPPNMDDQKRAQMQQ</t>
  </si>
  <si>
    <t>TTS(1)APPNMDDQK</t>
  </si>
  <si>
    <t>PVNHPNNHNNGPNAHSRSQGEPGVGGPTNPT;PVNHPNNHNNGPNAHSRSQVTGEPGVGGPTN</t>
  </si>
  <si>
    <t>VNLPPVNHPNNHNNGPNAHS(1)R</t>
  </si>
  <si>
    <t>685;687;689</t>
  </si>
  <si>
    <t>QLLKVSTTSDAPTSDSVDTSIDKSTEGSSHA</t>
  </si>
  <si>
    <t>VSTTSDAPT(0.001)S(0.009)DS(0.96)VDT(0.023)S(0.007)IDK</t>
  </si>
  <si>
    <t>516;518;520</t>
  </si>
  <si>
    <t>AQNVMSSALPVNAKVSVKPAGVSEKLGSPKD</t>
  </si>
  <si>
    <t>VS(0.999)VKPAGVS(0.001)EK</t>
  </si>
  <si>
    <t>523;525;527</t>
  </si>
  <si>
    <t>ALPVNAKVSVKPAGVSEKLGSPKDRSHGEVN</t>
  </si>
  <si>
    <t>VSVKPAGVS(1)EK</t>
  </si>
  <si>
    <t>463;465;467</t>
  </si>
  <si>
    <t>SSAQAPRYHYPVIDGSQRVQLINQPAHTAPQ</t>
  </si>
  <si>
    <t>YHY(0.006)PVIDGS(0.994)QR</t>
  </si>
  <si>
    <t>AT3G60240.4</t>
  </si>
  <si>
    <t>VTGEPGVGGPTNPTESFNRNTGPIPKAPTSQ</t>
  </si>
  <si>
    <t>SQVTGEPGVGGPTNPT(0.098)ES(0.902)FNR</t>
  </si>
  <si>
    <t>1067;1069;1071</t>
  </si>
  <si>
    <t>RGSNFQQKGLFPSPHTPMQVMHKAERKYQVG</t>
  </si>
  <si>
    <t>639;641;643</t>
  </si>
  <si>
    <t>CKVEPPHNLTENRGQTMPDSLVSDPETATVA</t>
  </si>
  <si>
    <t>GQT(1)MPDSLVSDPETATVAAK</t>
  </si>
  <si>
    <t>650;652;654</t>
  </si>
  <si>
    <t>NRGQTMPDSLVSDPETATVAAKENLSLPATN</t>
  </si>
  <si>
    <t>GQTMPDSLVS(0.014)DPET(0.93)AT(0.056)VAAK</t>
  </si>
  <si>
    <t>738;740;742</t>
  </si>
  <si>
    <t>DKLDERSVISDAKHETLSGVLEKAQNEVDGA</t>
  </si>
  <si>
    <t>HET(1)LSGVLEK</t>
  </si>
  <si>
    <t>143;143;145</t>
  </si>
  <si>
    <t>APTSQSTVMSSKINETPNTAKASGDASQAFP;APTSQSTVMSSKINETPNTAKVAASGDASQA</t>
  </si>
  <si>
    <t>INET(1)PNTAK</t>
  </si>
  <si>
    <t>146;146;148</t>
  </si>
  <si>
    <t>SQSTVMSSKINETPNTAKASGDASQAFPLQF;SQSTVMSSKINETPNTAKVAASGDASQAFPL</t>
  </si>
  <si>
    <t>INETPNT(1)AK</t>
  </si>
  <si>
    <t>885;887;889</t>
  </si>
  <si>
    <t>VKNEPEDWEDAADVSTPKLETADNSVNAKRG</t>
  </si>
  <si>
    <t>NEPEDWEDAADVS(0.012)T(0.988)PK</t>
  </si>
  <si>
    <t>1522;1524;1526</t>
  </si>
  <si>
    <t>PEVSSARQVLQGPSATVNSPRENALSEEQLE</t>
  </si>
  <si>
    <t>QVLQGPS(0.013)AT(0.662)VNS(0.325)PR</t>
  </si>
  <si>
    <t>1451;1453;1455</t>
  </si>
  <si>
    <t>IRRPAVASNTYQSDATQAGGGDSRRPAGGLN</t>
  </si>
  <si>
    <t>RPAVASNTYQS(0.001)DAT(0.989)QAGGGDS(0.01)R</t>
  </si>
  <si>
    <t>599;601;603</t>
  </si>
  <si>
    <t>KSSVETVPPVKSSVETAPVTTTEIRRAEMVS</t>
  </si>
  <si>
    <t>SSVET(1)APVTTTEIR</t>
  </si>
  <si>
    <t>603;605;607</t>
  </si>
  <si>
    <t>ETVPPVKSSVETAPVTTTEIRRAEMVSESIS</t>
  </si>
  <si>
    <t>SSVETAPVT(0.764)T(0.189)T(0.047)EIR</t>
  </si>
  <si>
    <t>676;678;680</t>
  </si>
  <si>
    <t>LPATNGFRKQLLKVSTTSDAPTSDSVDTSID</t>
  </si>
  <si>
    <t>VS(0.009)T(0.989)T(0.002)SDAPTSDSVDTSIDK</t>
  </si>
  <si>
    <t>677;679;681</t>
  </si>
  <si>
    <t>PATNGFRKQLLKVSTTSDAPTSDSVDTSIDK</t>
  </si>
  <si>
    <t>VS(0.011)T(0.394)T(0.579)S(0.016)DAPTSDSVDTSIDK</t>
  </si>
  <si>
    <t>LSVIDSIFKLREAQPSSIVDEMRKSLIDTYV</t>
  </si>
  <si>
    <t>EAQPS(0.822)S(0.178)IVDEMR</t>
  </si>
  <si>
    <t>SVIDSIFKLREAQPSSIVDEMRKSLIDTYV_</t>
  </si>
  <si>
    <t>EAQPS(0.03)S(0.97)IVDEMR</t>
  </si>
  <si>
    <t>AT2G39820;AT3G55620</t>
  </si>
  <si>
    <t>Translation initiation factor IF6;Translation initiation factor IF6</t>
  </si>
  <si>
    <t>Q9M060;O22290</t>
  </si>
  <si>
    <t>eIF6A;eIF6B</t>
  </si>
  <si>
    <t>AT2G39820.1;AT3G55620.1</t>
  </si>
  <si>
    <t>241;239</t>
  </si>
  <si>
    <t>LREAQPSSIVDEMRKSLIDTYV_________;LVQSQPDFVGSEMRKSLIDTYV_________</t>
  </si>
  <si>
    <t>KS(0.999)LIDT(0.001)YV</t>
  </si>
  <si>
    <t>139;135</t>
  </si>
  <si>
    <t>AT5G57870.1</t>
  </si>
  <si>
    <t>ASRFSEPDSRDWRSRSTQPPPSGEERSWDNL</t>
  </si>
  <si>
    <t>S(0.265)RS(0.661)T(0.074)QPPPSGEER</t>
  </si>
  <si>
    <t>203;199</t>
  </si>
  <si>
    <t>GGGPAPVLVKAEVPWSARRGNLSENDRVLKT</t>
  </si>
  <si>
    <t>AEVPWS(1)ARR</t>
  </si>
  <si>
    <t>184;180</t>
  </si>
  <si>
    <t>NRQDQPNSQFSRANISSNQGGGPAPVLVKAE</t>
  </si>
  <si>
    <t>ANIS(0.992)S(0.008)NQGGGPAPVLVK</t>
  </si>
  <si>
    <t>185;181</t>
  </si>
  <si>
    <t>RQDQPNSQFSRANISSNQGGGPAPVLVKAEV</t>
  </si>
  <si>
    <t>ANIS(0.004)S(0.996)NQGGGPAPVLVK</t>
  </si>
  <si>
    <t>542;538</t>
  </si>
  <si>
    <t>RTRSMSRRDGPGPLHSPAVSKSASMNTRLLP</t>
  </si>
  <si>
    <t>DGPGPLHS(1)PAVS(1)K</t>
  </si>
  <si>
    <t>546;542</t>
  </si>
  <si>
    <t>MSRRDGPGPLHSPAVSKSASMNTRLLPQGSS</t>
  </si>
  <si>
    <t>YTREQLLELKETTQLSDEILRVQRETAAELF</t>
  </si>
  <si>
    <t>ET(0.002)T(0.998)QLS(1)DEILR</t>
  </si>
  <si>
    <t>AAELFGEEGTWARGESVVSNLVPVQSASRFS</t>
  </si>
  <si>
    <t>GES(1)VVSNLVPVQSASR</t>
  </si>
  <si>
    <t>LFGEEGTWARGESVVSNLVPVQSASRFSEPD</t>
  </si>
  <si>
    <t>GES(0.001)VVS(0.999)NLVPVQSASR</t>
  </si>
  <si>
    <t>WARGESVVSNLVPVQSASRFSEPDSRDWRSR</t>
  </si>
  <si>
    <t>GESVVSNLVPVQS(0.965)AS(0.035)R</t>
  </si>
  <si>
    <t>RGESVVSNLVPVQSASRFSEPDSRDWRSRST</t>
  </si>
  <si>
    <t>GESVVSNLVPVQS(0.234)AS(0.766)R</t>
  </si>
  <si>
    <t>487;483</t>
  </si>
  <si>
    <t>TANMRRGMVSSGGPVSPGPVYPGGRPGAGGL</t>
  </si>
  <si>
    <t>GMVSSGGPVS(1)PGPVYPGGRPGAGGLMPGMPGTR</t>
  </si>
  <si>
    <t>560;556</t>
  </si>
  <si>
    <t>VSKSASMNTRLLPQGSSGIMSGKTSALLQGS</t>
  </si>
  <si>
    <t>LLPQGS(0.878)S(0.122)GIMSGK</t>
  </si>
  <si>
    <t>561;557</t>
  </si>
  <si>
    <t>SKSASMNTRLLPQGSSGIMSGKTSALLQGSG</t>
  </si>
  <si>
    <t>LLPQGS(0.099)S(0.901)GIMS(0.001)GK</t>
  </si>
  <si>
    <t>166;162</t>
  </si>
  <si>
    <t>WDNLREAKDSRYVEASQYNRQDQPNSQFSRA</t>
  </si>
  <si>
    <t>YVEAS(1)QYNR</t>
  </si>
  <si>
    <t>453;449</t>
  </si>
  <si>
    <t>RSNGWVPRREEMKARTITEIHTEAEKNLGLR</t>
  </si>
  <si>
    <t>ART(0.976)IT(0.024)EIHTEAEK</t>
  </si>
  <si>
    <t>455;451</t>
  </si>
  <si>
    <t>NGWVPRREEMKARTITEIHTEAEKNLGLRPG</t>
  </si>
  <si>
    <t>TIT(1)EIHTEAEK</t>
  </si>
  <si>
    <t>RVKYTREQLLELKETTQLSDEILRVQRETAA</t>
  </si>
  <si>
    <t>GGGGKSRLFVPRFSSSSSFDLTNGGSEETPF</t>
  </si>
  <si>
    <t>FSS(0.031)S(0.694)S(0.236)S(0.038)FDLTNGGSEETPFPVKR</t>
  </si>
  <si>
    <t>TSGKEWLRDDPREAKSTWQGSGPTPVLIKAE</t>
  </si>
  <si>
    <t>S(0.5)T(0.5)WQGSGPTPVLIK</t>
  </si>
  <si>
    <t>SGKEWLRDDPREAKSTWQGSGPTPVLIKAEV</t>
  </si>
  <si>
    <t>EPSVLSLRPGGGGGKSRLFVPRFSSSSSFDL</t>
  </si>
  <si>
    <t>MQQQGEPS(0.019)VLS(0.273)LRPGGGGGKS(0.708)R</t>
  </si>
  <si>
    <t>AMASMRNNNNNRAAVSGAADGMGLGNILGRP</t>
  </si>
  <si>
    <t>AAVS(1)GAADGMGLGNILGRPGTGGMMPGMPGTR</t>
  </si>
  <si>
    <t>GSGPTPVLIKAEVPWSAKRGALSDKDRVVKS</t>
  </si>
  <si>
    <t>AEVPWS(1)AKR</t>
  </si>
  <si>
    <t>GGGGGKSRLFVPRFSSSSSFDLTNGGSEETP</t>
  </si>
  <si>
    <t>FSS(0.994)S(0.006)SSFDLTNGGS(0.784)EET(0.216)PFPVKR</t>
  </si>
  <si>
    <t>GGGKSRLFVPRFSSSSSFDLTNGGSEETPFP</t>
  </si>
  <si>
    <t>FSSS(0.024)S(0.919)S(0.057)FDLTNGGSEETPFPVKR</t>
  </si>
  <si>
    <t>GGKSRLFVPRFSSSSSFDLTNGGSEETPFPV</t>
  </si>
  <si>
    <t>FSSSS(0.018)S(0.981)FDLTNGGSEETPFPVKR</t>
  </si>
  <si>
    <t>PRFSSSSSFDLTNGGSEETPFPVKRENSGER</t>
  </si>
  <si>
    <t>INKSLSVNSRLLPQGSGGLLNGGGRPSPLLQ</t>
  </si>
  <si>
    <t>LLPQGS(1)GGLLNGGGR</t>
  </si>
  <si>
    <t>________MQQQGEPSVLSLRPGGGGGKSRL</t>
  </si>
  <si>
    <t>MQQQGEPS(0.979)VLS(0.021)LRPGGGGGK</t>
  </si>
  <si>
    <t>_____MQQQGEPSVLSLRPGGGGGKSRLFVP</t>
  </si>
  <si>
    <t>MQQQGEPS(0.013)VLS(0.631)LRPGGGGGKS(0.356)R</t>
  </si>
  <si>
    <t>SEAERNLGMRPGAMASMRNNNNNRAAVSGAA</t>
  </si>
  <si>
    <t>PGAMAS(1)MR</t>
  </si>
  <si>
    <t>GGGRPSPLLQGNGSSSAPQASKPIPTVEKPQ</t>
  </si>
  <si>
    <t>PSPLLQGNGS(0.114)S(0.372)S(0.513)APQAS(0.002)KPIPTVEKPQPR</t>
  </si>
  <si>
    <t>QQPRFQPPPAINKSLSVNSRLLPQGSGGLLN</t>
  </si>
  <si>
    <t>SLS(1)VNSR</t>
  </si>
  <si>
    <t>QHRHTETDNRDWHSRSQIPTSGKEWLRDDPR</t>
  </si>
  <si>
    <t>S(1)QIPTSGK</t>
  </si>
  <si>
    <t>ETDNRDWHSRSQIPTSGKEWLRDDPREAKST</t>
  </si>
  <si>
    <t>SQIPT(0.012)S(0.988)GK</t>
  </si>
  <si>
    <t>QASKPIPTVEKPQPRSQPQPQPQAAPLANSL</t>
  </si>
  <si>
    <t>S(1)QPQPQPQAAPLANSLNAGELER</t>
  </si>
  <si>
    <t>RSQPQPQPQAAPLANSLNAGELERKTKSLLE</t>
  </si>
  <si>
    <t>SQPQPQPQAAPLANS(1)LNAGELER</t>
  </si>
  <si>
    <t>WLRDDPREAKSTWQGSGPTPVLIKAEVPWSA</t>
  </si>
  <si>
    <t>STWQGS(0.99)GPT(0.01)PVLIK</t>
  </si>
  <si>
    <t>AADGMGLGNILGRPGTGGMMPGMPGTRVMPM</t>
  </si>
  <si>
    <t>AAVSGAADGMGLGNILGRPGT(0.859)GGMMPGMPGT(0.14)R</t>
  </si>
  <si>
    <t>SSSSSFDLTNGGSEETPFPVKRENSGERVRF</t>
  </si>
  <si>
    <t>FSSSSSFDLTNGGS(0.04)EET(0.96)PFPVKR</t>
  </si>
  <si>
    <t>DDPREAKSTWQGSGPTPVLIKAEVPWSAKRG</t>
  </si>
  <si>
    <t>STWQGS(0.016)GPT(0.984)PVLIK</t>
  </si>
  <si>
    <t>EKKYSSMPDISGLSMSARNMHLPNNKSGYWD</t>
  </si>
  <si>
    <t>YSSMPDIS(0.005)GLS(0.369)MS(0.626)AR</t>
  </si>
  <si>
    <t>RTPGSIDSLYGLQRGSSPSPLVNRMQMLGAY</t>
  </si>
  <si>
    <t>GS(0.588)S(0.411)PS(0.001)PLVNR</t>
  </si>
  <si>
    <t>ANEKKYSSMPDISGLSMSARNMHLPNNKSGY</t>
  </si>
  <si>
    <t>YSSMPDIS(0.045)GLS(0.742)MS(0.213)AR</t>
  </si>
  <si>
    <t>RDAYSLPQSATTGTGSLWSRQPFEQFGVAER</t>
  </si>
  <si>
    <t>DAYSLPQS(0.013)AT(0.055)T(0.04)GT(0.164)GS(0.578)LWS(0.149)R</t>
  </si>
  <si>
    <t>AAPTSNFTVGSDGPPSFRSLSGEGGSGTGSL</t>
  </si>
  <si>
    <t>AAPTSNFTVGSDGPPS(1)FR</t>
  </si>
  <si>
    <t>LFGTDQKSASSMKADSFGKDISSGYCMSPTA</t>
  </si>
  <si>
    <t>ADS(1)FGKDISSGYCMSPTAK</t>
  </si>
  <si>
    <t>KADSFGKDISSGYCMSPTAKGMDSQMTSSLY</t>
  </si>
  <si>
    <t>DISSGYCMS(0.962)PT(0.038)AK</t>
  </si>
  <si>
    <t>AYELSERRYSSLRAPSSSEGWEHQQPATVHG</t>
  </si>
  <si>
    <t>APS(0.924)S(0.058)S(0.019)EGWEHQQPATVHGYQMK</t>
  </si>
  <si>
    <t>TPCFCLQIPASHQRASPTSANGMLPPAAKPA</t>
  </si>
  <si>
    <t>AS(0.999)PT(0.001)SANGMLPPAAKPAK</t>
  </si>
  <si>
    <t>TPGSIDSLYGLQRGSSPSPLVNRMQMLGAYG</t>
  </si>
  <si>
    <t>GS(0.01)S(0.99)PSPLVNR</t>
  </si>
  <si>
    <t>KDLIVETKMAKIEPMSPVEKIVSMENNSKFI</t>
  </si>
  <si>
    <t>IEPMS(1)PVEK</t>
  </si>
  <si>
    <t>NQDGPGSRKNVTAYGSLG_____________</t>
  </si>
  <si>
    <t>KNVTAYGS(1)LG</t>
  </si>
  <si>
    <t>NTDTVGAAVANEKKYSSMPDISGLSMSARNM</t>
  </si>
  <si>
    <t>KYS(0.929)S(0.071)MPDISGLSMSAR</t>
  </si>
  <si>
    <t>TDTVGAAVANEKKYSSMPDISGLSMSARNMH</t>
  </si>
  <si>
    <t>YSS(1)MPDISGLSMSAR</t>
  </si>
  <si>
    <t>GGGYGASYGRLSNESSLYSNLGSRVGVPSTY</t>
  </si>
  <si>
    <t>LSNES(0.155)S(0.828)LY(0.004)S(0.013)NLGSR</t>
  </si>
  <si>
    <t>YGRLSNESSLYSNLGSRVGVPSTYDDISQSR</t>
  </si>
  <si>
    <t>LSNESSLYS(0.002)NLGS(0.998)R</t>
  </si>
  <si>
    <t>RLSNKPVGMNQDGPGSRKNVTAYGSLG____</t>
  </si>
  <si>
    <t>LSNKPVGMNQDGPGS(1)RK</t>
  </si>
  <si>
    <t>TLSYTQQLALALKQKSQNGLTPGPAPGFENF</t>
  </si>
  <si>
    <t>QKS(0.967)QNGLT(0.033)PGPAPGFENFAGSR</t>
  </si>
  <si>
    <t>GLTPGPAPGFENFAGSRSISRQSERSYYGVP</t>
  </si>
  <si>
    <t>SQNGLT(0.002)PGPAPGFENFAGS(0.998)R</t>
  </si>
  <si>
    <t>TETRRNEDESIVRLESRVKDQLDTTSVTSSV</t>
  </si>
  <si>
    <t>RNEDES(0.002)IVRLES(0.998)R</t>
  </si>
  <si>
    <t>TTNNNNAYELSERRYSSLRAPSSSEGWEHQQ</t>
  </si>
  <si>
    <t>Y(0.013)S(0.913)S(0.074)LRAPSSSEGWEHQQPAT(1)VHGYQMK</t>
  </si>
  <si>
    <t>TNNNNAYELSERRYSSLRAPSSSEGWEHQQP</t>
  </si>
  <si>
    <t>YSS(0.999)LRAPS(0.001)SSEGWEHQQPATVHGYQMK</t>
  </si>
  <si>
    <t>GLSMSARNMHLPNNKSGYWDPSSGGGGYGAS</t>
  </si>
  <si>
    <t>S(0.977)GY(0.023)WDPSSGGGGYGASYGR</t>
  </si>
  <si>
    <t>SGYWDPSSGGGGYGASYGRLSNESSLYSNLG</t>
  </si>
  <si>
    <t>SGYWDPSSGGGGYGAS(1)YGR</t>
  </si>
  <si>
    <t>TSNFTVGSDGPPSFRSLSGEGGSGTGSLSRL</t>
  </si>
  <si>
    <t>S(0.999)LS(0.001)GEGGS(0.953)GT(0.045)GS(0.002)LSR</t>
  </si>
  <si>
    <t>NFTVGSDGPPSFRSLSGEGGSGTGSLSRLQG</t>
  </si>
  <si>
    <t>SLS(1)GEGGSGTGSLSR</t>
  </si>
  <si>
    <t>SDGPPSFRSLSGEGGSGTGSLSRLQGLGRAA</t>
  </si>
  <si>
    <t>SLSGEGGS(1)GT(0.012)GS(0.955)LS(0.034)R</t>
  </si>
  <si>
    <t>PSFRSLSGEGGSGTGSLSRLQGLGRAARRHL</t>
  </si>
  <si>
    <t>SLSGEGGS(0.994)GT(0.006)GS(0.986)LS(0.014)R</t>
  </si>
  <si>
    <t>FRSLSGEGGSGTGSLSRLQGLGRAARRHLSA</t>
  </si>
  <si>
    <t>SLSGEGGSGT(0.026)GS(0.212)LS(0.762)R</t>
  </si>
  <si>
    <t>TSSLYDSLKQQRTPGSIDSLYGLQRGSSPSP</t>
  </si>
  <si>
    <t>TPGS(1)IDSLYGLQR</t>
  </si>
  <si>
    <t>DSFGKDISSGYCMSPTAKGMDSQMTSSLYDS</t>
  </si>
  <si>
    <t>DISSGYCMS(0.023)PT(0.977)AK</t>
  </si>
  <si>
    <t>RAPSSSEGWEHQQPATVHGYQMKSYVDNLAK</t>
  </si>
  <si>
    <t>APSSSEGWEHQQPAT(1)VHGYQMK</t>
  </si>
  <si>
    <t>CFCLQIPASHQRASPTSANGMLPPAAKPAKG</t>
  </si>
  <si>
    <t>AS(0.17)PT(0.659)S(0.17)ANGMLPPAAKPAK</t>
  </si>
  <si>
    <t>GPPSFRSLSGEGGSGTGSLSRLQGLGRAARR</t>
  </si>
  <si>
    <t>SLSGEGGS(0.049)GT(0.948)GS(0.931)LS(0.072)R</t>
  </si>
  <si>
    <t>SQMTSSLYDSLKQQRTPGSIDSLYGLQRGSS</t>
  </si>
  <si>
    <t>T(1)PGSIDSLYGLQR</t>
  </si>
  <si>
    <t>SSLYSNLGSRVGVPSTYDDISQSRGGYRDAY</t>
  </si>
  <si>
    <t>VGVPST(0.991)Y(0.001)DDIS(0.008)QSR</t>
  </si>
  <si>
    <t>SSMKADSFGKDISSGYCMSPTAKGMDSQMTS</t>
  </si>
  <si>
    <t>DIS(0.001)S(0.038)GY(0.514)CMS(0.358)PT(0.089)AK</t>
  </si>
  <si>
    <t>AT3G04580.2;AT3G04580.1</t>
  </si>
  <si>
    <t>AT3G04580.2</t>
  </si>
  <si>
    <t>TDGGKTVTFRVICEGTGTSQDKSKRETGMWK</t>
  </si>
  <si>
    <t>VICEGT(0.98)GT(0.017)S(0.003)QDK</t>
  </si>
  <si>
    <t>RSILAGNAPELQHPNSNSILRGLRITLADDD</t>
  </si>
  <si>
    <t>SILAGNAPELQHPNS(0.999)NS(0.001)ILR</t>
  </si>
  <si>
    <t>QTQSMQLVLRFQTRPSIRRSILAGNAPELQH</t>
  </si>
  <si>
    <t>FQTRPS(1)IR</t>
  </si>
  <si>
    <t>GKTVTFRVICEGTGTSQDKSKRETGMWKSHM</t>
  </si>
  <si>
    <t>VICEGT(0.001)GT(0.096)S(0.903)QDK</t>
  </si>
  <si>
    <t>ILAGNAPELQHPNSNSILRGLRITLADDDDV</t>
  </si>
  <si>
    <t>SILAGNAPELQHPNS(0.414)NS(0.586)ILR</t>
  </si>
  <si>
    <t>SHGQTQSMQLVLRFQTRPSIRRSILAGNAPE</t>
  </si>
  <si>
    <t>FQT(0.625)RPS(0.375)IR</t>
  </si>
  <si>
    <t>QDKSKRETGMWKSHMSDDSLGVKFEVEINEI</t>
  </si>
  <si>
    <t>SHMS(1)DDSLGVK</t>
  </si>
  <si>
    <t>AT5G57090.2;AT5G57090.1</t>
  </si>
  <si>
    <t>210;310</t>
  </si>
  <si>
    <t>AT5G57090.2</t>
  </si>
  <si>
    <t>DVYSLQSSKGVTPRTSNFDEEVMKTAKKAGR</t>
  </si>
  <si>
    <t>T(0.282)S(0.718)NFDEEVMK</t>
  </si>
  <si>
    <t>209;309</t>
  </si>
  <si>
    <t>GDVYSLQSSKGVTPRTSNFDEEVMKTAKKAG</t>
  </si>
  <si>
    <t>T(0.5)S(0.5)NFDEEVMK</t>
  </si>
  <si>
    <t>158;258</t>
  </si>
  <si>
    <t>EIYSVQSSREPTPRASSFNQTDFYAMFNASK</t>
  </si>
  <si>
    <t>AS(0.586)S(0.413)FNQT(0.001)DFYAMFNASK</t>
  </si>
  <si>
    <t>339;439</t>
  </si>
  <si>
    <t>DNLATKAMQNLIENMSPGRKGHVEMDQDGNN</t>
  </si>
  <si>
    <t>AMQNLIENMS(1)PGRK</t>
  </si>
  <si>
    <t>137;237</t>
  </si>
  <si>
    <t>SHGGGLNSSMITPRASNLTGVEIYSVQSSRE</t>
  </si>
  <si>
    <t>AS(0.995)NLT(0.005)GVEIYSVQSSR</t>
  </si>
  <si>
    <t>150;250</t>
  </si>
  <si>
    <t>RASNLTGVEIYSVQSSREPTPRASSFNQTDF</t>
  </si>
  <si>
    <t>ASNLTGVEIYS(0.058)VQS(0.361)S(0.555)REPT(0.025)PR</t>
  </si>
  <si>
    <t>159;259</t>
  </si>
  <si>
    <t>IYSVQSSREPTPRASSFNQTDFYAMFNASKA</t>
  </si>
  <si>
    <t>ASS(1)FNQTDFYAMFNASK</t>
  </si>
  <si>
    <t>293;393</t>
  </si>
  <si>
    <t>GQNKEMNMFVWSSSASPVSEANAKNAMTRGS</t>
  </si>
  <si>
    <t>EMNMFVWS(0.002)SS(0.002)AS(0.981)PVS(0.014)EANAK</t>
  </si>
  <si>
    <t>270;370</t>
  </si>
  <si>
    <t>SGASGVKKKESGGGGSGGGVGVGGQNKEMNM</t>
  </si>
  <si>
    <t>ES(0.007)GGGGS(0.993)GGGVGVGGQNK</t>
  </si>
  <si>
    <t>358;458</t>
  </si>
  <si>
    <t>KGHVEMDQDGNNGGKSPYMGKKGSDVEDGGP</t>
  </si>
  <si>
    <t>GHVEMDQDGNNGGKS(1)PYMGK</t>
  </si>
  <si>
    <t>184;284</t>
  </si>
  <si>
    <t>FNASKAPSPRHGYTNSYGGAGAGPGGDVYSL</t>
  </si>
  <si>
    <t>HGYT(0.001)NS(0.999)YGGAGAGPGGDVYSLQSSK</t>
  </si>
  <si>
    <t>202;302</t>
  </si>
  <si>
    <t>GAGAGPGGDVYSLQSSKGVTPRTSNFDEEVM</t>
  </si>
  <si>
    <t>HGYTNSYGGAGAGPGGDVY(0.005)S(0.013)LQS(0.206)S(0.783)KGVT(0.993)PR</t>
  </si>
  <si>
    <t>366;466</t>
  </si>
  <si>
    <t>DGNNGGKSPYMGKKGSDVEDGGPGPRKQQMP</t>
  </si>
  <si>
    <t>KGS(1)DVEDGGPGPR</t>
  </si>
  <si>
    <t>110;210</t>
  </si>
  <si>
    <t>EIGDDGKLHVVVRRSSAASSMISSFNKSHGG</t>
  </si>
  <si>
    <t>RS(0.113)S(0.886)AAS(0.001)S(0.001)MISSFNK</t>
  </si>
  <si>
    <t>117;217</t>
  </si>
  <si>
    <t>LHVVVRRSSAASSMISSFNKSHGGGLNSSMI</t>
  </si>
  <si>
    <t>SSAAS(0.009)S(0.036)MIS(0.608)S(0.347)FNK</t>
  </si>
  <si>
    <t>118;218</t>
  </si>
  <si>
    <t>HVVVRRSSAASSMISSFNKSHGGGLNSSMIT</t>
  </si>
  <si>
    <t>RSSAASSMIS(0.003)S(0.997)FNK</t>
  </si>
  <si>
    <t>129;229</t>
  </si>
  <si>
    <t>SMISSFNKSHGGGLNSSMITPRASNLTGVEI</t>
  </si>
  <si>
    <t>S(0.004)HGGGLNS(0.894)S(0.103)MIT(1)PR</t>
  </si>
  <si>
    <t>130;230</t>
  </si>
  <si>
    <t>MISSFNKSHGGGLNSSMITPRASNLTGVEIY</t>
  </si>
  <si>
    <t>SHGGGLNS(0.727)S(0.659)MIT(0.614)PR</t>
  </si>
  <si>
    <t>79;179</t>
  </si>
  <si>
    <t>QFPETAGSITSFRVDSDVISLNGREPLQTDA</t>
  </si>
  <si>
    <t>VDS(1)DVIS(1)LNGR</t>
  </si>
  <si>
    <t>83;183</t>
  </si>
  <si>
    <t>TAGSITSFRVDSDVISLNGREPLQTDAEIGD</t>
  </si>
  <si>
    <t>154;254</t>
  </si>
  <si>
    <t>LTGVEIYSVQSSREPTPRASSFNQTDFYAMF</t>
  </si>
  <si>
    <t>AS(0.009)NLT(0.188)GVEIY(0.72)S(0.115)VQS(0.211)S(0.204)REPT(0.553)PR</t>
  </si>
  <si>
    <t>182;282</t>
  </si>
  <si>
    <t>AMFNASKAPSPRHGYTNSYGGAGAGPGGDVY</t>
  </si>
  <si>
    <t>HGY(0.026)T(0.508)NS(0.444)Y(0.022)GGAGAGPGGDVYSLQSSK</t>
  </si>
  <si>
    <t>206;306</t>
  </si>
  <si>
    <t>GPGGDVYSLQSSKGVTPRTSNFDEEVMKTAK</t>
  </si>
  <si>
    <t>133;233</t>
  </si>
  <si>
    <t>SFNKSHGGGLNSSMITPRASNLTGVEIYSVQ</t>
  </si>
  <si>
    <t>SHGGGLNSSMIT(1)PR</t>
  </si>
  <si>
    <t>145;245</t>
  </si>
  <si>
    <t>SMITPRASNLTGVEIYSVQSSREPTPRASSF</t>
  </si>
  <si>
    <t>QRSDNEPAPQQQQQPTKSYPRARKSRQGSTG</t>
  </si>
  <si>
    <t>SDNEPAPQQQQQPT(0.703)KS(0.297)YPR</t>
  </si>
  <si>
    <t>SSAANQATEKFVSQMSFMENVRSSAQHDQRK</t>
  </si>
  <si>
    <t>FVS(0.013)QMS(0.987)FMENVR</t>
  </si>
  <si>
    <t>QRGDSEKTDQHKMESSAENVVGRLSNQGHHQ</t>
  </si>
  <si>
    <t>MES(0.004)S(0.996)AENVVGR</t>
  </si>
  <si>
    <t>HPGPSSQPCGVERNLSVQHLDSSAANQATEK</t>
  </si>
  <si>
    <t>NLS(1)VQHLDSSAANQATEK</t>
  </si>
  <si>
    <t>SYPRARKSRQGSTGSSPSGPQGISGSKSFRP</t>
  </si>
  <si>
    <t>QGST(0.001)GS(0.029)S(0.956)PS(0.014)GPQGISGSK</t>
  </si>
  <si>
    <t>GHPGNLQNTQQQQQRSDNEPAPQQQQQPTKS</t>
  </si>
  <si>
    <t>S(1)DNEPAPQQQQQPTK</t>
  </si>
  <si>
    <t>SDNEPAPQQQQQPTKSYPRARKSRQGSTGSS</t>
  </si>
  <si>
    <t>SDNEPAPQQQQQPT(0.077)KS(0.919)Y(0.004)PR</t>
  </si>
  <si>
    <t>DRNFRQVQSVLDRNRSLIQQVNDNHQSRMAD</t>
  </si>
  <si>
    <t>S(1)LIQQVNDNHQSR</t>
  </si>
  <si>
    <t>GNISKVVNMYSDLNTSFSSGFHGGKNGHDGG</t>
  </si>
  <si>
    <t>VVNMYSDLNT(0.096)S(0.875)FS(0.021)S(0.007)GFHGGK</t>
  </si>
  <si>
    <t>YGDLSHSFARSVDASSEGESTGTLKSDGKAN</t>
  </si>
  <si>
    <t>SVDAS(0.001)S(0.999)EGES(0.841)T(0.157)GT(0.002)LK</t>
  </si>
  <si>
    <t>HSFARSVDASSEGESTGTLKSDGKANNQKRF</t>
  </si>
  <si>
    <t>SVDAS(0.154)S(0.845)EGES(0.276)T(0.649)GT(0.077)LKS(0.998)DGK</t>
  </si>
  <si>
    <t>LYGDLSHSFARSVDASSEGESTGTLKSDGKA</t>
  </si>
  <si>
    <t>SVDAS(0.515)S(0.449)EGES(0.025)T(0.008)GT(0.003)LK</t>
  </si>
  <si>
    <t>_____MESRMEGDVYSGFGERYQMDGKLLQN</t>
  </si>
  <si>
    <t>MEGDVYS(1)GFGER</t>
  </si>
  <si>
    <t>SHSFARSVDASSEGESTGTLKSDGKANNQKR</t>
  </si>
  <si>
    <t>SVDASSEGESTGTLKSDGKANNQKRFRSG__</t>
  </si>
  <si>
    <t>AT1G17455.2;AT1G17455.1</t>
  </si>
  <si>
    <t>AT1G17455.2</t>
  </si>
  <si>
    <t>LYGDLSHSFARSVDASSEGESSGTLKSDGKA</t>
  </si>
  <si>
    <t>SVDAS(0.509)S(0.488)EGES(0.002)S(0.001)GTLK</t>
  </si>
  <si>
    <t>YGDLSHSFARSVDASSEGESSGTLKSDGKAN</t>
  </si>
  <si>
    <t>SVDAS(0.002)S(0.998)EGESSGTLK</t>
  </si>
  <si>
    <t>VGLIKELNNNIRRVASLYGDLSHSFARSVDA</t>
  </si>
  <si>
    <t>VAS(1)LYGDLSHSFAR</t>
  </si>
  <si>
    <t>AT5G62640.2;AT5G62640.1;AT5G62640.3</t>
  </si>
  <si>
    <t>467;473;493</t>
  </si>
  <si>
    <t>AT5G62640.2</t>
  </si>
  <si>
    <t>TVTKPKPKTSIASSLSFTPRAMASAATVKVE</t>
  </si>
  <si>
    <t>TSIAS(0.002)S(0.007)LS(0.931)FT(0.059)PR</t>
  </si>
  <si>
    <t>469;475;495</t>
  </si>
  <si>
    <t>TKPKPKTSIASSLSFTPRAMASAATVKVEPA</t>
  </si>
  <si>
    <t>TSIASSLS(0.002)FT(0.998)PR</t>
  </si>
  <si>
    <t>______________MSDEEHHFESSDAGASK</t>
  </si>
  <si>
    <t>S(1)DEEHHFESSDAGASK</t>
  </si>
  <si>
    <t>______MSDEEHHFESSDAGASKTYPQQAGT</t>
  </si>
  <si>
    <t>SDEEHHFES(0.504)S(0.496)DAGASK</t>
  </si>
  <si>
    <t>_____MSDEEHHFESSDAGASKTYPQQAGTI</t>
  </si>
  <si>
    <t>SDEEHHFES(0.079)S(0.921)DAGASK</t>
  </si>
  <si>
    <t>AT1G13950;AT1G26630;AT1G69410</t>
  </si>
  <si>
    <t>eukaryotic elongation factor 5A-1;Eukaryotic translation initiation factor 5A-1 (eIF-5A 1) protein;eukaryotic elongation factor 5A-3</t>
  </si>
  <si>
    <t>Q9XI91;Q9C505;Q93VP3</t>
  </si>
  <si>
    <t>ELF5A-1;ELF5A-3;FBR12</t>
  </si>
  <si>
    <t>AT1G13950.1;AT1G26630.1;AT1G26630.2;AT1G69410.1</t>
  </si>
  <si>
    <t>77;77;77;77</t>
  </si>
  <si>
    <t>AT1G26630.1</t>
  </si>
  <si>
    <t>IDIFTAKKLEDIVPSSHNCDVPHVNRVDYQL;IDIFTSKKLEDIVPSSHNCDVPHVNRTDYQL;IDIFTSKKLEDIVPSSHNCDVPHVNRVDYQL</t>
  </si>
  <si>
    <t>KLEDIVPS(0.055)S(0.945)HNCDVPHVNR</t>
  </si>
  <si>
    <t>AIDIFTAKKLEDIVPSSHNCDVPHVNRVDYQ;AIDIFTSKKLEDIVPSSHNCDVPHVNRTDYQ;AIDIFTSKKLEDIVPSSHNCDVPHVNRVDYQ</t>
  </si>
  <si>
    <t>KLEDIVPS(0.785)S(0.215)HNCDVPHVNR</t>
  </si>
  <si>
    <t>GHIVIKGRPCKVVEVSTSKTGKHGHAKCHFV;GHIVIKNRPCKVVEVSTSKTGKHGHAKCHFV;GYIVIKNRPCKVVEVSTSKTGKHGHAKCHFV</t>
  </si>
  <si>
    <t>VVEVS(0.717)T(0.252)S(0.03)K</t>
  </si>
  <si>
    <t>______________MSDDEHHFESSDAGASK</t>
  </si>
  <si>
    <t>S(1)DDEHHFES(0.858)S(0.138)DAGAS(0.004)K</t>
  </si>
  <si>
    <t>______MSDDEHHFESSDAGASKTYPQQAGN</t>
  </si>
  <si>
    <t>SDDEHHFES(0.965)S(0.035)DAGASK</t>
  </si>
  <si>
    <t>_____MSDDEHHFESSDAGASKTYPQQAGNI</t>
  </si>
  <si>
    <t>SDDEHHFES(0.028)S(0.972)DAGASK</t>
  </si>
  <si>
    <t>MSDDEHHFESSDAGASKTYPQQAGNIRKGGH</t>
  </si>
  <si>
    <t>SDDEHHFESSDAGAS(0.74)KT(0.26)YPQQAGNIR</t>
  </si>
  <si>
    <t>CSDVSVRGIQEAVEMSDQEFGEPRSTVTNIE</t>
  </si>
  <si>
    <t>GIQEAVEMS(1)DQEFGEPR</t>
  </si>
  <si>
    <t>KRKATCETSLKHTETSDEEKKPIAKRLKKTP</t>
  </si>
  <si>
    <t>HT(0.003)ET(0.053)S(0.944)DEEKKPIAK</t>
  </si>
  <si>
    <t>PMRLNLRKKRAREGRSSDEIEHFPVPSRVTV</t>
  </si>
  <si>
    <t>EGRS(0.5)S(0.5)DEIEHFPVPSR</t>
  </si>
  <si>
    <t>MRLNLRKKRAREGRSSDEIEHFPVPSRVTVR</t>
  </si>
  <si>
    <t>TVRRRSTVSVIEHKDSGVYSSRVGASSSKMR</t>
  </si>
  <si>
    <t>S(0.001)T(0.001)VS(0.003)VIEHKDS(0.821)GVY(0.004)S(0.086)S(0.086)R</t>
  </si>
  <si>
    <t>LAPEDEELLRDDDAVTPIKKDGIRRKERPTD</t>
  </si>
  <si>
    <t>DDDAVT(1)PIKK</t>
  </si>
  <si>
    <t>SVSGTELVEDDHERASSPPEGEDEFTDDDGT</t>
  </si>
  <si>
    <t>AS(0.626)S(0.374)PPEGEDEFTDDDGTKYK</t>
  </si>
  <si>
    <t>VSGTELVEDDHERASSPPEGEDEFTDDDGTK</t>
  </si>
  <si>
    <t>AS(0.001)S(0.999)PPEGEDEFTDDDGTKYK</t>
  </si>
  <si>
    <t>DASKDDVAGKKEEDGSDETAEINSNGKRKLP</t>
  </si>
  <si>
    <t>KEEDGS(1)DETAEINSNGK</t>
  </si>
  <si>
    <t>GKKEEDGSDETAEINSNGKRKLPEPETEKKE</t>
  </si>
  <si>
    <t>KEEDGSDETAEINS(1)NGK</t>
  </si>
  <si>
    <t>EIKDAEAEAERLKNGSVSGTELVEDDHERAS</t>
  </si>
  <si>
    <t>NGS(1)VSGTELVEDDHER</t>
  </si>
  <si>
    <t>KDAEAEAERLKNGSVSGTELVEDDHERASSP</t>
  </si>
  <si>
    <t>NGSVS(1)GTELVEDDHER</t>
  </si>
  <si>
    <t>NAGTRQEKQDYTASASTEDEFEKWQREIKDA</t>
  </si>
  <si>
    <t>QDY(0.001)T(0.005)AS(0.051)AS(0.752)T(0.191)EDEFEK</t>
  </si>
  <si>
    <t>AEAEAERLKNGSVSGTELVEDDHERASSPPE</t>
  </si>
  <si>
    <t>LKNGS(0.036)VS(0.353)GT(0.611)ELVEDDHER</t>
  </si>
  <si>
    <t>AT4G37980.1</t>
  </si>
  <si>
    <t>VKYRFVIDVANTMKPTP______________</t>
  </si>
  <si>
    <t>FVIDVANT(0.001)MKPT(0.999)P</t>
  </si>
  <si>
    <t>GSENQCIGLVRALGLSDNHLLYRVTRPKGGL</t>
  </si>
  <si>
    <t>ALGLS(1)DNHLLYR</t>
  </si>
  <si>
    <t>AT3G11220.1</t>
  </si>
  <si>
    <t>RNSSNIASIGRIAIQSFCSPLCEYSEKESDM</t>
  </si>
  <si>
    <t>IAIQS(1)FCS(1)PLCEYSEK</t>
  </si>
  <si>
    <t>SNIASIGRIAIQSFCSPLCEYSEKESDMLSF</t>
  </si>
  <si>
    <t>AAPNVRSSSSFSRNISVVSSPQIPGLKSGPN</t>
  </si>
  <si>
    <t>NIS(1)VVSSPQIPGLK</t>
  </si>
  <si>
    <t>147;107</t>
  </si>
  <si>
    <t>AT3G51810.1</t>
  </si>
  <si>
    <t>SGGERAEEEGIEIDESKFTNK__________</t>
  </si>
  <si>
    <t>AEEEGIEIDES(0.997)KFT(0.003)NK</t>
  </si>
  <si>
    <t>AKQGETVVPGGTGGHSLEAQEHLAEGRSKGG</t>
  </si>
  <si>
    <t>QGETVVPGGTGGHS(1)LEAQEHLAEGR</t>
  </si>
  <si>
    <t>_________MASKQLSREELDEKAKQGETVV</t>
  </si>
  <si>
    <t>QLS(1)REELDEK</t>
  </si>
  <si>
    <t>132;92</t>
  </si>
  <si>
    <t>YKEMGRKGGLSTMEKSGGERAEEEGIEIDES</t>
  </si>
  <si>
    <t>S(1)GGERAEEEGIEIDESKFTNK</t>
  </si>
  <si>
    <t>150;110</t>
  </si>
  <si>
    <t>ERAEEEGIEIDESKFTNK_____________</t>
  </si>
  <si>
    <t>AEEEGIEIDES(0.02)KFT(0.98)NK</t>
  </si>
  <si>
    <t>LDEKAKQGETVVPGGTGGHSLEAQEHLAEGR</t>
  </si>
  <si>
    <t>QGETVVPGGT(0.989)GGHS(0.011)LEAQEHLAEGR</t>
  </si>
  <si>
    <t>AT2G45330.2;AT2G45330.1</t>
  </si>
  <si>
    <t>SSAFMDASNPNSSRKSNVSSFAQSSRRGGGY</t>
  </si>
  <si>
    <t>KS(1)NVSSFAQSSR</t>
  </si>
  <si>
    <t>FMDASNPNSSRKSNVSSFAQSSRRGGGYERD</t>
  </si>
  <si>
    <t>KS(0.492)NVS(0.508)SFAQSSR</t>
  </si>
  <si>
    <t>MDASNPNSSRKSNVSSFAQSSRRGGGYERDN</t>
  </si>
  <si>
    <t>KSNVS(0.122)S(0.864)FAQS(0.007)S(0.007)R</t>
  </si>
  <si>
    <t>NPNSSRKSNVSSFAQSSRRGGGYERDNDRRR</t>
  </si>
  <si>
    <t>KS(0.988)NVS(0.015)S(0.036)FAQS(0.78)S(0.181)R</t>
  </si>
  <si>
    <t>____________MVGSLESDQTLSMATLIEK</t>
  </si>
  <si>
    <t>VGS(1)LESDQTLSMATLIEK</t>
  </si>
  <si>
    <t>GGGEREMVLGRNIHTTSLAVTEPEVNDEFTG</t>
  </si>
  <si>
    <t>NIHT(0.076)T(0.745)S(0.178)LAVTEPEVNDEFTGDK</t>
  </si>
  <si>
    <t>______MVGSLESDQTLSMATLIEKLDILSD</t>
  </si>
  <si>
    <t>VGSLESDQT(1)LSMATLIEK</t>
  </si>
  <si>
    <t>DKEAYMASVLARYRKTLVERTKNHLGYPYNL</t>
  </si>
  <si>
    <t>YRKT(1)LVER</t>
  </si>
  <si>
    <t>KTVRFNVLKVIPAGSSSSFGKKAFTGM____</t>
  </si>
  <si>
    <t>VIPAGS(0.11)S(0.588)S(0.11)S(0.192)FGK</t>
  </si>
  <si>
    <t>SKTVRFNVLKVIPAGSSSSFGKKAFTGM___</t>
  </si>
  <si>
    <t>VIPAGS(0.896)S(0.091)S(0.01)S(0.002)FGK</t>
  </si>
  <si>
    <t>______________MTQSPVQPPPPLPAQPH</t>
  </si>
  <si>
    <t>T(0.547)QS(0.453)PVQPPPPLPAQPHSAAGGVIR</t>
  </si>
  <si>
    <t>DSGIVDMKANSVELLSTPKTVHVDQMSGAST</t>
  </si>
  <si>
    <t>ANSVELLS(0.65)T(0.35)PK</t>
  </si>
  <si>
    <t>FVEENYPLPEQPEPLSEDDSVKELQRKRHSA</t>
  </si>
  <si>
    <t>FVEENYPLPEQPEPLS(0.997)EDDS(0.003)VKELQR</t>
  </si>
  <si>
    <t>LSEDDSVKELQRKRHSASPGVSIRGRVRKMA</t>
  </si>
  <si>
    <t>RHS(1)AS(0.999)PGVS(0.001)IR</t>
  </si>
  <si>
    <t>EDDSVKELQRKRHSASPGVSIRGRVRKMAKW</t>
  </si>
  <si>
    <t>HSAS(1)PGVSIR</t>
  </si>
  <si>
    <t>____________MTQSPVQPPPPLPAQPHSA</t>
  </si>
  <si>
    <t>T(0.004)QS(0.996)PVQPPPPLPAQPHSAAGGVIR</t>
  </si>
  <si>
    <t>SGIVDMKANSVELLSTPKTVHVDQMSGASTM</t>
  </si>
  <si>
    <t>ANSVELLS(0.029)T(0.971)PK</t>
  </si>
  <si>
    <t>AT5G26742.1;AT5G26742.2</t>
  </si>
  <si>
    <t>AT5G26742.2</t>
  </si>
  <si>
    <t>PNSVLSEEAFKSLGLSDHDEYDLDGDNNNVE</t>
  </si>
  <si>
    <t>S(0.002)LGLS(0.998)DHDEYDLDGDNNNVEADDGEELAISK</t>
  </si>
  <si>
    <t>703;703;610</t>
  </si>
  <si>
    <t>GGSSWSRGGSSSRGSSDDWLIGGRSSSSSRA</t>
  </si>
  <si>
    <t>GS(0.285)S(0.715)DDWLIGGR</t>
  </si>
  <si>
    <t>702;702;609</t>
  </si>
  <si>
    <t>GGGSSWSRGGSSSRGSSDDWLIGGRSSSSSR</t>
  </si>
  <si>
    <t>GS(0.858)S(0.142)DDWLIGGR</t>
  </si>
  <si>
    <t>AVATPNSVLSEEAFKSLGLSDHDEYDLDGDN</t>
  </si>
  <si>
    <t>S(0.822)LGLS(0.174)DHDEY(0.004)DLDGDNNNVEADDGEELAISK</t>
  </si>
  <si>
    <t>AT1G48850.1</t>
  </si>
  <si>
    <t>ISNGEIINMRVAFKPTSTIGRKQNTVTRDKV</t>
  </si>
  <si>
    <t>VAFKPT(0.64)S(0.121)T(0.239)IGR</t>
  </si>
  <si>
    <t>NGEIINMRVAFKPTSTIGRKQNTVTRDKVET</t>
  </si>
  <si>
    <t>VAFKPT(0.001)S(0.017)T(0.983)IGR</t>
  </si>
  <si>
    <t>AT5G22640.1;AT5G22640.3</t>
  </si>
  <si>
    <t>644;393</t>
  </si>
  <si>
    <t>AT5G22640.1</t>
  </si>
  <si>
    <t>MDEELKKKEQEEEKKTEMGLTEEDEDVLVPV</t>
  </si>
  <si>
    <t>T(0.762)EMGLT(0.238)EEDEDVLVPVYKEEK</t>
  </si>
  <si>
    <t>649;398</t>
  </si>
  <si>
    <t>KKKEQEEEKKTEMGLTEEDEDVLVPVYKEEK</t>
  </si>
  <si>
    <t>KTEMGLT(1)EEDEDVLVPVYK</t>
  </si>
  <si>
    <t>YADIMHKVEEALGKDSDGAEKGTVLEDDPEY</t>
  </si>
  <si>
    <t>VEEALGKDS(1)DGAEK</t>
  </si>
  <si>
    <t>VPAFNHIKERLGGFVSPKKFSRLALLPDEMR</t>
  </si>
  <si>
    <t>LGGFVS(1)PK</t>
  </si>
  <si>
    <t>PGSNPSSQGMVPGQSSSKSFTSSVDEATITQ</t>
  </si>
  <si>
    <t>NGPGSNPSSQGMVPGQS(0.054)S(0.744)S(0.201)K</t>
  </si>
  <si>
    <t>AT4G23250.3;AT4G23250.2</t>
  </si>
  <si>
    <t>662;662</t>
  </si>
  <si>
    <t>AT4G23250.3</t>
  </si>
  <si>
    <t>GPGSNPSSQGMVPGQSSSKSFTSSVDEATIT</t>
  </si>
  <si>
    <t>NGPGSNPSSQGMVPGQS(0.734)S(0.217)S(0.049)K</t>
  </si>
  <si>
    <t>PVPQPPGFFFRNGPGSNPSSQGMVPGQSSSK</t>
  </si>
  <si>
    <t>NGPGS(1)NPSSQGMVPGQSSSK</t>
  </si>
  <si>
    <t>QPPGFFFRNGPGSNPSSQGMVPGQSSSKSFT</t>
  </si>
  <si>
    <t>NGPGS(0.127)NPS(0.864)S(0.009)QGMVPGQSSSK</t>
  </si>
  <si>
    <t>NPSSQGMVPGQSSSKSFTSSVDEATITQVNP</t>
  </si>
  <si>
    <t>S(0.987)FT(0.013)SSVDEATITQVNPR</t>
  </si>
  <si>
    <t>AT4G23250.1;AT4G23250.3;AT4G23250.2</t>
  </si>
  <si>
    <t>518;513;513</t>
  </si>
  <si>
    <t>FGMARIFGVDQTVANTARVVGTFGYMSPEYV</t>
  </si>
  <si>
    <t>IFGVDQTVANT(1)AR</t>
  </si>
  <si>
    <t>AT1G56200.2;AT1G56200.1</t>
  </si>
  <si>
    <t>92;95</t>
  </si>
  <si>
    <t>AT1G56200.2</t>
  </si>
  <si>
    <t>ESPTITQAPVHSKEKSPSLDDGGDGFPPRDD</t>
  </si>
  <si>
    <t>EKS(0.977)PS(0.023)LDDGGDGFPPR</t>
  </si>
  <si>
    <t>94;97</t>
  </si>
  <si>
    <t>PTITQAPVHSKEKSPSLDDGGDGFPPRDDGD</t>
  </si>
  <si>
    <t>EKS(0.351)PS(0.649)LDDGGDGFPPR</t>
  </si>
  <si>
    <t>AKRRRQQRDSTENGSSQASLASTSGANTRRV</t>
  </si>
  <si>
    <t>DSTENGS(0.176)S(0.815)QAS(0.008)LASTSGANTR</t>
  </si>
  <si>
    <t>TKTEAAEEAMNDEEESETQATAPKAKRRRQQ</t>
  </si>
  <si>
    <t>TEAAEEAMNDEEES(0.97)ET(0.03)QATAPK</t>
  </si>
  <si>
    <t>RDSTENGSSQASLASTSGANTRRVTRSVGHS</t>
  </si>
  <si>
    <t>DSTENGSSQAS(0.015)LAS(0.044)T(0.572)S(0.343)GANT(0.026)R</t>
  </si>
  <si>
    <t>AT4G24270.1;AT4G24270.2</t>
  </si>
  <si>
    <t>794;795</t>
  </si>
  <si>
    <t>AT4G24270.2</t>
  </si>
  <si>
    <t>NTFAVPRNVKPLGYTTPKPSADETPKSNDEF</t>
  </si>
  <si>
    <t>NVKPLGY(0.08)T(0.168)T(0.748)PKPS(0.004)ADET(0.001)PK</t>
  </si>
  <si>
    <t>AT4G24270.1;AT4G24270.4;AT4G24270.3;AT4G24270.2</t>
  </si>
  <si>
    <t>593;593;593;593</t>
  </si>
  <si>
    <t>HSSQKRKAEQNVEEESLAKRQKRKSQKEVDL</t>
  </si>
  <si>
    <t>KAEQNVEEES(1)LAKR</t>
  </si>
  <si>
    <t>612;612;612;612</t>
  </si>
  <si>
    <t>RQKRKSQKEVDLGGQSATVPATKNVKAENGK</t>
  </si>
  <si>
    <t>EVDLGGQS(0.986)AT(0.014)VPATK</t>
  </si>
  <si>
    <t>LQLMRLQQESTPVKPSAGLKEHSSQKRKAEQ</t>
  </si>
  <si>
    <t>LQQES(0.025)T(0.975)PVKPS(1)AGLK</t>
  </si>
  <si>
    <t>DTELVSNTDQKMEDASAENPARADPPSSDDS</t>
  </si>
  <si>
    <t>MEDAS(1)AENPAR</t>
  </si>
  <si>
    <t>PRLEELQLMRLQQESTPVKPSAGLKEHSSQK</t>
  </si>
  <si>
    <t>793;794</t>
  </si>
  <si>
    <t>KNTFAVPRNVKPLGYTTPKPSADETPKSNDE</t>
  </si>
  <si>
    <t>NVKPLGY(0.007)T(0.822)T(0.165)PKPS(0.002)ADET(0.003)PK</t>
  </si>
  <si>
    <t>AT1G80260.1</t>
  </si>
  <si>
    <t>SGKTQFHGRNGYGKSSVGSLLTKMSSCSSTA</t>
  </si>
  <si>
    <t>S(0.118)S(0.881)VGSLLTK</t>
  </si>
  <si>
    <t>NTGQEKQQRKEKDVSSLSQATKSIPDNKPAG</t>
  </si>
  <si>
    <t>EKDVS(0.032)S(0.833)LS(0.133)QAT(0.001)K</t>
  </si>
  <si>
    <t>GQEKQQRKEKDVSSLSQATKSIPDNKPAGEK</t>
  </si>
  <si>
    <t>EKDVS(0.005)S(0.086)LS(0.822)QAT(0.086)K</t>
  </si>
  <si>
    <t>KKVGHLARDCHGKETSDMDKVVMEEDDIHEV</t>
  </si>
  <si>
    <t>ET(0.422)S(0.578)DMDKVVMEEDDIHEVGDEEK</t>
  </si>
  <si>
    <t>DQDEDERKIRMALLASSGKPQKTDVESQNAK</t>
  </si>
  <si>
    <t>MALLAS(0.913)S(0.087)GKPQK</t>
  </si>
  <si>
    <t>QDEDERKIRMALLASSGKPQKTDVESQNAKT</t>
  </si>
  <si>
    <t>MALLAS(0.041)S(0.959)GKPQK</t>
  </si>
  <si>
    <t>PYMSKAERRKLKMGQSGNTAADGNTGQEKQQ</t>
  </si>
  <si>
    <t>MGQS(1)GNTAADGNTGQEK</t>
  </si>
  <si>
    <t>QRKEKDVSSLSQATKSIPDNKPAGEKVSRGQ</t>
  </si>
  <si>
    <t>S(1)IPDNKPAGEK</t>
  </si>
  <si>
    <t>QLEDLLDRTLGLGAATVAGKKDTIETSKDDM</t>
  </si>
  <si>
    <t>TLGLGAAT(1)VAGK</t>
  </si>
  <si>
    <t>AT1G06150.1</t>
  </si>
  <si>
    <t>SNGDGNVRREISSSRSTQSLLTTAEMAQAEP</t>
  </si>
  <si>
    <t>S(0.928)T(0.072)QSLLTTAEMAQAEPFGHNK</t>
  </si>
  <si>
    <t>MSKVIYDEETGGYRYSRELDPNFQHYSRNHV</t>
  </si>
  <si>
    <t>VIY(0.001)DEET(0.007)GGY(0.006)RY(0.006)S(0.98)R</t>
  </si>
  <si>
    <t>AT5G37510.1</t>
  </si>
  <si>
    <t>SEVAGVQDLGILGRGSGEEIGTYVEKLMTSE</t>
  </si>
  <si>
    <t>GS(1)GEEIGTYVEK</t>
  </si>
  <si>
    <t>SRTIRPASRLLQSQTSNFFLRTIVSKPELQS</t>
  </si>
  <si>
    <t>LLQSQT(0.062)S(0.938)NFFLR</t>
  </si>
  <si>
    <t>AT1G20960.2;AT1G20960.1</t>
  </si>
  <si>
    <t>AT1G20960.2</t>
  </si>
  <si>
    <t>AEAHARFKQYEYRANSSLVLTTDNRPRDTHE</t>
  </si>
  <si>
    <t>ANS(0.999)S(0.001)LVLTTDNRPR</t>
  </si>
  <si>
    <t>EAHARFKQYEYRANSSLVLTTDNRPRDTHEP</t>
  </si>
  <si>
    <t>ANS(0.113)S(0.887)LVLTTDNRPR</t>
  </si>
  <si>
    <t>GGDGGRGRRDVADRDSESGWVKGQRQMLDLE</t>
  </si>
  <si>
    <t>DVADRDS(0.998)ES(0.002)GWVK</t>
  </si>
  <si>
    <t>KKERDVVDDMVNIRQSKRRRLREESVLTDTD</t>
  </si>
  <si>
    <t>DVVDDMVNIRQS(1)K</t>
  </si>
  <si>
    <t>MVNIRQSKRRRLREESVLTDTDDAVYQPKTK</t>
  </si>
  <si>
    <t>EES(1)VLTDTDDAVYQPK</t>
  </si>
  <si>
    <t>780;780</t>
  </si>
  <si>
    <t>TAMANDTLSRFLKEDSVTRDVLHSHEDIVKN</t>
  </si>
  <si>
    <t>FLKEDS(0.941)VT(0.059)R</t>
  </si>
  <si>
    <t>VSIGKLITDFQEGGDSGGGRANDDEGLDDDL</t>
  </si>
  <si>
    <t>LITDFQEGGDS(1)GGGR</t>
  </si>
  <si>
    <t>IRQSKRRRLREESVLTDTDDAVYQPKTKETR</t>
  </si>
  <si>
    <t>LREESVLT(0.993)DT(0.007)DDAVYQPK</t>
  </si>
  <si>
    <t>AT2G03150.1</t>
  </si>
  <si>
    <t>GYIPVDRRQYGEQSSSYLGRELQNEPTRRYA</t>
  </si>
  <si>
    <t>QYGEQS(0.023)S(0.282)S(0.695)YLGR</t>
  </si>
  <si>
    <t>LSGYIPVDRRQYGEQSSSYLGRELQNEPTRR</t>
  </si>
  <si>
    <t>QYGEQS(0.701)S(0.226)S(0.073)YLGR</t>
  </si>
  <si>
    <t>LPDSPKFASGSYLSPSSHGYGQKTDDLYSDK</t>
  </si>
  <si>
    <t>FASGSYLS(0.1)PS(0.645)S(0.255)HGYGQK</t>
  </si>
  <si>
    <t>874;874</t>
  </si>
  <si>
    <t>SDEKKVMEVGKKSSDSGSVEMKPTAESLEDV</t>
  </si>
  <si>
    <t>S(0.165)S(0.18)DS(0.702)GS(0.953)VEMKPTAESLEDVKDENASK</t>
  </si>
  <si>
    <t>SNKKIVKKVAETGDTSDPSAKANEQTPAKTI</t>
  </si>
  <si>
    <t>KVAETGDT(0.5)S(0.5)DPSAK</t>
  </si>
  <si>
    <t>LLRGEQLLKMQSLHTSSVDAGVNRQTDYLTE</t>
  </si>
  <si>
    <t>MQSLHT(0.009)S(0.553)S(0.438)VDAGVNR</t>
  </si>
  <si>
    <t>738;738</t>
  </si>
  <si>
    <t>TVEVTKDAEKKSPGDTSGTPTTGTKKTVKKI</t>
  </si>
  <si>
    <t>KS(0.365)PGDT(0.605)S(0.026)GT(0.003)PTTGTK</t>
  </si>
  <si>
    <t>EGGSQISLSSRHPSITGAPQETDIGGGYRSH</t>
  </si>
  <si>
    <t>HPS(0.5)IT(0.5)GAPQETDIGGGYR</t>
  </si>
  <si>
    <t>VKKDTVEVTKDAEKKSPGDTSGTPTTGTKKT</t>
  </si>
  <si>
    <t>S(1)PGDTSGTPTTGTKK</t>
  </si>
  <si>
    <t>PTLPDSPKFASGSYLSPSSHGYGQKTDDLYS</t>
  </si>
  <si>
    <t>FASGSYLS(1)PSSHGYGQK</t>
  </si>
  <si>
    <t>PDSPKFASGSYLSPSSHGYGQKTDDLYSDKL</t>
  </si>
  <si>
    <t>FASGSYLS(0.999)PS(0.067)S(0.934)HGYGQK</t>
  </si>
  <si>
    <t>PGRDYGTGKGIHSAASLDLDYPGGMLARGTG</t>
  </si>
  <si>
    <t>GIHSAAS(1)LDLDYPGGMLAR</t>
  </si>
  <si>
    <t>GAEGGSQISLSSRHPSITGAPQETDIGGGYR</t>
  </si>
  <si>
    <t>HPS(1)ITGAPQETDIGGGYR</t>
  </si>
  <si>
    <t>NFARQTDLYDRIDQASLLRGEQLLKMQSLHT</t>
  </si>
  <si>
    <t>IDQAS(1)LLR</t>
  </si>
  <si>
    <t>RHSDQEAMHYGGRLESDPHGLSVRNTSSYAS</t>
  </si>
  <si>
    <t>LES(1)DPHGLSVR</t>
  </si>
  <si>
    <t>AMHYGGRLESDPHGLSVRNTSSYASQHTPSL</t>
  </si>
  <si>
    <t>LESDPHGLS(1)VR</t>
  </si>
  <si>
    <t>WLAHRKALTERDRLLSQEVKKDTVEVTKDAE</t>
  </si>
  <si>
    <t>LLS(1)QEVK</t>
  </si>
  <si>
    <t>DQASLLRGEQLLKMQSLHTSSVDAGVNRQTD</t>
  </si>
  <si>
    <t>MQS(1)LHTSSVDAGVNR</t>
  </si>
  <si>
    <t>LRGEQLLKMQSLHTSSVDAGVNRQTDYLTER</t>
  </si>
  <si>
    <t>MQSLHT(0.005)S(0.228)S(0.767)VDAGVNR</t>
  </si>
  <si>
    <t>LSVRNTSSYASQHTPSLLGAVPRRNLDDYIY</t>
  </si>
  <si>
    <t>NTSSYASQHT(0.171)PS(0.829)LLGAVPR</t>
  </si>
  <si>
    <t>LRRDAHHREASIRRSSPIKPIRRDYVCKVLS</t>
  </si>
  <si>
    <t>RS(0.038)S(0.962)PIKPIR</t>
  </si>
  <si>
    <t>SVLDNRSGYVPTLPDSPKFASGSYLSPSSHG</t>
  </si>
  <si>
    <t>SGYVPTLPDS(1)PK</t>
  </si>
  <si>
    <t>872;872</t>
  </si>
  <si>
    <t>GDSDEKKVMEVGKKSSDSGSVEMKPTAESLE</t>
  </si>
  <si>
    <t>S(0.228)S(0.517)DS(0.203)GS(0.052)VEMKPTAESLEDVKDENASK</t>
  </si>
  <si>
    <t>876;876</t>
  </si>
  <si>
    <t>EKKVMEVGKKSSDSGSVEMKPTAESLEDVKD</t>
  </si>
  <si>
    <t>SSDS(0.002)GS(0.995)VEMKPT(0.002)AESLEDVKDENASK</t>
  </si>
  <si>
    <t>906;906</t>
  </si>
  <si>
    <t>DENASKTVDVKQETGSPDTKKKEGASSSSKK</t>
  </si>
  <si>
    <t>TVDVKQETGS(1)PDTK</t>
  </si>
  <si>
    <t>VTKDAEKKSPGDTSGTPTTGTKKTVKKIIKR</t>
  </si>
  <si>
    <t>SPGDT(0.001)S(0.036)GT(0.953)PT(0.005)T(0.002)GT(0.003)K</t>
  </si>
  <si>
    <t>SSNKKIVKKVAETGDTSDPSAKANEQTPAKT</t>
  </si>
  <si>
    <t>KVAET(0.005)GDT(0.756)S(0.238)DPSAK</t>
  </si>
  <si>
    <t>HGLSVRNTSSYASQHTPSLLGAVPRRNLDDY</t>
  </si>
  <si>
    <t>NTSSYASQHT(0.995)PS(0.005)LLGAVPR</t>
  </si>
  <si>
    <t>904;904</t>
  </si>
  <si>
    <t>VKDENASKTVDVKQETGSPDTKKKEGASSSS</t>
  </si>
  <si>
    <t>TVDVKQET(0.75)GS(0.244)PDT(0.006)K</t>
  </si>
  <si>
    <t>QSLSACRFTPLPEPNTSPSTYSKTLPKPNSS</t>
  </si>
  <si>
    <t>FTPLPEPNT(0.589)S(0.398)PS(0.01)T(0.003)YS(0.001)K</t>
  </si>
  <si>
    <t>57;114</t>
  </si>
  <si>
    <t>AT1G67440.1</t>
  </si>
  <si>
    <t>NFMRVIVQDVANSVTSDDDNDSSKTGVELLC</t>
  </si>
  <si>
    <t>VIVQDVANSVT(0.09)S(0.909)DDDNDS(0.001)SK</t>
  </si>
  <si>
    <t>AT4G09980.1</t>
  </si>
  <si>
    <t>GSYGEDSRDEAGEASSDYSGAKARNQRGSTP</t>
  </si>
  <si>
    <t>DEAGEAS(0.083)S(0.634)DY(0.002)S(0.282)GAK</t>
  </si>
  <si>
    <t>GRKDGNRGEAVKALSSGGVSNENYDVIEIQT</t>
  </si>
  <si>
    <t>ALS(0.439)S(0.561)GGVSNENYDVIEIQTKPHDYVR</t>
  </si>
  <si>
    <t>GGRKDGNRGEAVKALSSGGVSNENYDVIEIQ</t>
  </si>
  <si>
    <t>ALS(0.999)S(0.001)GGVSNENYDVIEIQTKPHDYVR</t>
  </si>
  <si>
    <t>DEKSKSRGVKDDDRGSPLKKTSGKDGSEVVR</t>
  </si>
  <si>
    <t>GVKDDDRGS(1)PLK</t>
  </si>
  <si>
    <t>SNEHGESRRDLKSDRSLKTSSRDEKSKSRGV</t>
  </si>
  <si>
    <t>DLKSDRS(1)LK</t>
  </si>
  <si>
    <t>LSTWYQDGEQDGGDRSEKRRMSLKASDFESS</t>
  </si>
  <si>
    <t>LSTWYQDGEQDGGDRS(1)EK</t>
  </si>
  <si>
    <t>YVRGESGPNFARMTESGQQPPKKPSNNEEEW</t>
  </si>
  <si>
    <t>MT(0.001)ES(0.999)GQQPPKKPSNNEEEWAHNQEGR</t>
  </si>
  <si>
    <t>PPDAPHLVVTTPDIESLRPKSPMKNQQQQSY</t>
  </si>
  <si>
    <t>NPPPDAPHLVVT(0.004)T(0.012)PDIES(0.911)LRPKS(0.073)PMK</t>
  </si>
  <si>
    <t>HLVVTTPDIESLRPKSPMKNQQQQSYPSSLA</t>
  </si>
  <si>
    <t>S(1)PMKNQQQQSYPSSLASANSSNR</t>
  </si>
  <si>
    <t>ESLRPKSPMKNQQQQSYPSSLASANSSNRRT</t>
  </si>
  <si>
    <t>NQQQQS(0.994)YPS(0.004)S(0.001)LASANSSNR</t>
  </si>
  <si>
    <t>SSSRSGGSKSKEDNKSVVDVEHQDRDSKRER</t>
  </si>
  <si>
    <t>SKEDNKS(1)VVDVEHQDR</t>
  </si>
  <si>
    <t>KDGSEVVREVGRSNRSKTPDADYEKEKYSRK</t>
  </si>
  <si>
    <t>S(1)KT(1)PDADYEK</t>
  </si>
  <si>
    <t>LSDSRHDSGGERVSVSNEHGESRRDLKSDRS</t>
  </si>
  <si>
    <t>VSVS(1)NEHGESR</t>
  </si>
  <si>
    <t>GSEVVREVGRSNRSKTPDADYEKEKYSRKDE</t>
  </si>
  <si>
    <t>RNQRGSTPGRTNFVQTPNRGYQTPQGTRGNR</t>
  </si>
  <si>
    <t>TNFVQT(1)PNR</t>
  </si>
  <si>
    <t>SIQSQKSLPHEALTHSEGDDDKDERLGTSTD</t>
  </si>
  <si>
    <t>SLPHEALT(0.004)HS(0.996)EGDDDKDER</t>
  </si>
  <si>
    <t>ANVTVSSTKITAASFSPQKTKKQSVRDAIAK</t>
  </si>
  <si>
    <t>ITAASFS(1)PQK</t>
  </si>
  <si>
    <t>AIERIVLRLRNLGLGSDDEDDVEDDEGGGIN</t>
  </si>
  <si>
    <t>NLGLGS(1)DDEDDVEDDEGGGINGGDVKPVTGEER</t>
  </si>
  <si>
    <t>REWVRPDMMLAEGEESEEEDEVLLPWEKNEE</t>
  </si>
  <si>
    <t>EWVRPDMMLAEGEES(1)EEEDEVLLPWEKNEEEQAAER</t>
  </si>
  <si>
    <t>AT3G54350.5;AT3G54350.4;AT3G54350.3;AT3G54350.2;AT3G54350.1</t>
  </si>
  <si>
    <t>362;362;362;362;362</t>
  </si>
  <si>
    <t>AT3G54350.5</t>
  </si>
  <si>
    <t>MSVSSLARRNFKDTNSPITTCVRDVSASKEK</t>
  </si>
  <si>
    <t>DTNS(1)PITTCVR</t>
  </si>
  <si>
    <t>488;488;488;488;488</t>
  </si>
  <si>
    <t>SENCKEKNVVPPVNESPHAKDTDDGLIEITV</t>
  </si>
  <si>
    <t>NVVPPVNES(1)PHAK</t>
  </si>
  <si>
    <t>ASFKEQPSASLLSSFTKLGDDIVMTDIACQR</t>
  </si>
  <si>
    <t>EQPSASLLS(0.002)S(0.03)FT(0.967)K</t>
  </si>
  <si>
    <t>_________MASSSTSSLNLHSLPKASSGLG</t>
  </si>
  <si>
    <t>AS(0.006)S(0.006)S(0.181)T(0.702)S(0.702)S(0.702)LNLHS(0.701)LPK</t>
  </si>
  <si>
    <t>________MASSSTSSLNLHSLPKASSGLGQ</t>
  </si>
  <si>
    <t>___MASSSTSSLNLHSLPKASSGLGQWKSGF</t>
  </si>
  <si>
    <t>__________MASSSTSSLNLHSLPKASSGL</t>
  </si>
  <si>
    <t>AT3G05680.2;AT3G05680.1</t>
  </si>
  <si>
    <t>AT3G05680.2</t>
  </si>
  <si>
    <t>RDGILDQSSTRDTEAYMVYRYLNFLASLLEH</t>
  </si>
  <si>
    <t>DTEAY(0.5)MVY(0.5)R</t>
  </si>
  <si>
    <t>ILDQSSTRDTEAYMVYRYLNFLASLLEHPHA</t>
  </si>
  <si>
    <t>DTEAY(0.379)MVY(0.621)R</t>
  </si>
  <si>
    <t>1600;1600</t>
  </si>
  <si>
    <t>DTAGNSNAITISRAGSSSGRPPSIHVDEFMA</t>
  </si>
  <si>
    <t>AGS(0.83)S(0.071)S(0.071)GRPPS(0.027)IHVDEFMAR</t>
  </si>
  <si>
    <t>1601;1601</t>
  </si>
  <si>
    <t>TAGNSNAITISRAGSSSGRPPSIHVDEFMAR</t>
  </si>
  <si>
    <t>AGS(0.136)S(0.707)S(0.148)GRPPS(0.009)IHVDEFMAR</t>
  </si>
  <si>
    <t>751;751</t>
  </si>
  <si>
    <t>WIEHAPVLHKALHTLSPGGSNRKDAPSRLLK</t>
  </si>
  <si>
    <t>ALHT(0.031)LS(0.968)PGGS(0.001)NRK</t>
  </si>
  <si>
    <t>1758;1758</t>
  </si>
  <si>
    <t>RISVSRPEMSLIREPSISSDRKFVEQADEAK</t>
  </si>
  <si>
    <t>EPS(0.999)ISSDR</t>
  </si>
  <si>
    <t>1583;1583</t>
  </si>
  <si>
    <t>RPPSMHVDDYVARERSVDTAGNSNAITISRA</t>
  </si>
  <si>
    <t>ERS(1)VDTAGNSNAITISR</t>
  </si>
  <si>
    <t>1590;1590</t>
  </si>
  <si>
    <t>DDYVARERSVDTAGNSNAITISRAGSSSGRP</t>
  </si>
  <si>
    <t>SVDTAGNS(1)NAITISR</t>
  </si>
  <si>
    <t>1745;1745</t>
  </si>
  <si>
    <t>SNVDENAQSEFSSRISVSRPEMSLIREPSIS</t>
  </si>
  <si>
    <t>IS(0.922)VS(0.071)RPEMS(0.007)LIR</t>
  </si>
  <si>
    <t>1508;1508</t>
  </si>
  <si>
    <t>WWECPETLPERLPQSSLPAKRKLPTLESSSR</t>
  </si>
  <si>
    <t>LPQS(0.182)S(0.818)LPAKR</t>
  </si>
  <si>
    <t>FCKERGAFTVVVSGGSLIKSLRKLVESPYVD</t>
  </si>
  <si>
    <t>GAFTVVVS(0.013)GGS(0.987)LIK</t>
  </si>
  <si>
    <t>VSGGSLIKSLRKLVESPYVDSIDWARWHFFW</t>
  </si>
  <si>
    <t>LVES(0.999)PY(0.001)VDSIDWAR</t>
  </si>
  <si>
    <t>LVVLEDSRVLRTVLPSLEGNKRFWEQWDELG</t>
  </si>
  <si>
    <t>TVLPS(1)LEGNK</t>
  </si>
  <si>
    <t>AT5G09900.1;AT5G09900.2</t>
  </si>
  <si>
    <t>AT5G09900.1</t>
  </si>
  <si>
    <t>IVCFQIAKDSNEILNSWAGNLEKLLDLVEKS</t>
  </si>
  <si>
    <t>DSNEILNS(1)WAGNLEK</t>
  </si>
  <si>
    <t>AT5G09900.1;AT5G09900.3</t>
  </si>
  <si>
    <t>____________MGDSGKLEATIDRLLNEEK</t>
  </si>
  <si>
    <t>GDS(1)GKLEATIDR</t>
  </si>
  <si>
    <t>KKKKKDEACKVSPRPSISEETVKVEDKEWWN</t>
  </si>
  <si>
    <t>VSPRPS(0.664)IS(0.194)EET(0.141)VK</t>
  </si>
  <si>
    <t>KKKDEACKVSPRPSISEETVKVEDKEWWNRM</t>
  </si>
  <si>
    <t>VS(0.003)PRPS(0.346)IS(0.574)EET(0.077)VK</t>
  </si>
  <si>
    <t>AT2G21710.1</t>
  </si>
  <si>
    <t>ADIASSLPSLRNFLGSDGDDDGESEREMIVK</t>
  </si>
  <si>
    <t>NFLGS(1)DGDDDGESER</t>
  </si>
  <si>
    <t>EFTKRVWEWKEKYGGTITNQIKRLGASCDWS</t>
  </si>
  <si>
    <t>YGGT(0.999)IT(0.001)NQIK</t>
  </si>
  <si>
    <t>AT1G30610.2;AT1G30610.1</t>
  </si>
  <si>
    <t>AT1G30610.2</t>
  </si>
  <si>
    <t>KDVRWSKSDESLVPVSEDESFRRGNPKQEMV</t>
  </si>
  <si>
    <t>SDES(0.001)LVPVS(0.963)EDES(0.036)FR</t>
  </si>
  <si>
    <t>VMKCGKGKVWLDPNESSDISMANSRQNIRKL</t>
  </si>
  <si>
    <t>VWLDPNES(0.596)S(0.399)DIS(0.005)MANSR</t>
  </si>
  <si>
    <t>MKCGKGKVWLDPNESSDISMANSRQNIRKLV</t>
  </si>
  <si>
    <t>VWLDPNES(0.13)S(0.869)DIS(0.001)MANSR</t>
  </si>
  <si>
    <t>PGGDVAPVAAPAPAATPAPTAAVPKKKSKK_</t>
  </si>
  <si>
    <t>GPGGDVAPVAAPAPAAT(1)PAPT(1)AAVPK</t>
  </si>
  <si>
    <t>VAPVAAPAPAATPAPTAAVPKKKSKK_____</t>
  </si>
  <si>
    <t>LALTYPREVELTKEESGFLRVKKTVETRRAN</t>
  </si>
  <si>
    <t>EVELTKEES(1)GFLR</t>
  </si>
  <si>
    <t>AT1G08840.1;AT1G08840.2;AT1G08840.4;AT1G08840.3;AT1G08840.5</t>
  </si>
  <si>
    <t>172;172;185;188;172</t>
  </si>
  <si>
    <t>AT1G08840.1</t>
  </si>
  <si>
    <t>QCPTSGITSKVEQWLSSPSKKASKRPAFATN</t>
  </si>
  <si>
    <t>VEQWLS(0.539)S(0.366)PS(0.094)KK</t>
  </si>
  <si>
    <t>KPDESKDMDQQLTEASPKISKNLKRFSPGML</t>
  </si>
  <si>
    <t>DMDQQLTEAS(1)PK</t>
  </si>
  <si>
    <t>109;109;109;109;109</t>
  </si>
  <si>
    <t>LTEASPKISKNLKRFSPGMLIKQSQDDCGGE</t>
  </si>
  <si>
    <t>RFS(1)PGMLIK</t>
  </si>
  <si>
    <t>173;173;186;189;173</t>
  </si>
  <si>
    <t>CPTSGITSKVEQWLSSPSKKASKRPAFATNR</t>
  </si>
  <si>
    <t>VEQWLS(0.116)S(0.759)PS(0.125)KK</t>
  </si>
  <si>
    <t>AT3G48470.2;AT3G48470.1</t>
  </si>
  <si>
    <t>1000;1017</t>
  </si>
  <si>
    <t>AT3G48470.2</t>
  </si>
  <si>
    <t>RPMNISLPSGISKLTSIKLPSSNVHL_____</t>
  </si>
  <si>
    <t>LTS(1)IKLPSSNVHL</t>
  </si>
  <si>
    <t>531;548</t>
  </si>
  <si>
    <t>TNTMENGDGENKRSASLTEVNESSRRNKQKE</t>
  </si>
  <si>
    <t>S(0.009)AS(0.991)LT(0.001)EVNESSR</t>
  </si>
  <si>
    <t>TRIAPGVGANLLGQHSAERNQDATVYVGGLD</t>
  </si>
  <si>
    <t>IAPGVGANLLGQHS(1)AER</t>
  </si>
  <si>
    <t>_____MGEESEIAMASADRNNLTQKIAKILN</t>
  </si>
  <si>
    <t>GEESEIAMAS(1)ADRNNLTQK</t>
  </si>
  <si>
    <t>YKKETRGEPESQVNKSPEDSIQHPLNCTEEG</t>
  </si>
  <si>
    <t>GEPES(0.001)QVNKS(0.975)PEDS(0.023)IQHPLNCTEEGLAIR</t>
  </si>
  <si>
    <t>NVTKLLKKLLSLLADSVRSEKDLLKEVKPVL</t>
  </si>
  <si>
    <t>LLS(0.021)LLADS(0.99)VRS(0.989)EK</t>
  </si>
  <si>
    <t>KLLKKLLSLLADSVRSEKDLLKEVKPVLQHL</t>
  </si>
  <si>
    <t>QKIAKILNETRTSYATHNRKLKELATIRSKL</t>
  </si>
  <si>
    <t>ILNET(0.031)RT(0.031)S(0.031)Y(0.003)AT(0.904)HNR</t>
  </si>
  <si>
    <t>KVAPGTVVRQAREVGSEVEGEEGEEKEVLLE</t>
  </si>
  <si>
    <t>EVGS(1)EVEGEEGEEK</t>
  </si>
  <si>
    <t>DSEGSELKDGEVLCFSGEEEEDEIGVKEKGV</t>
  </si>
  <si>
    <t>DGEVLCFS(1)GEEEEDEIGVK</t>
  </si>
  <si>
    <t>VEMKDNNTPSQSIISSSTSTMQNLKEIAALI</t>
  </si>
  <si>
    <t>DNNT(0.02)PS(0.979)QS(0.001)IIS(0.403)S(0.502)S(0.08)T(0.013)S(0.002)TMQNLK</t>
  </si>
  <si>
    <t>__MTQDVEMKDNNTPSQSIISSSTSTMQNLK</t>
  </si>
  <si>
    <t>DNNTPS(1)QSIISSSTSTMQNLK</t>
  </si>
  <si>
    <t>MTQDVEMKDNNTPSQSIISSSTSTMQNLKEI</t>
  </si>
  <si>
    <t>DNNTPSQS(1)IISSSTSTMQNLK</t>
  </si>
  <si>
    <t>DVEMKDNNTPSQSIISSSTSTMQNLKEIAAL</t>
  </si>
  <si>
    <t>DNNTPSQS(0.001)IIS(0.942)S(0.04)S(0.012)T(0.003)S(0.001)TMQNLK</t>
  </si>
  <si>
    <t>FVPKGDEHDMEVDTASSATQAAPSKHLPAEL</t>
  </si>
  <si>
    <t>GDEHDMEVDT(0.015)AS(0.54)S(0.274)AT(0.171)QAAPSK</t>
  </si>
  <si>
    <t>VPKGDEHDMEVDTASSATQAAPSKHLPAELE</t>
  </si>
  <si>
    <t>GDEHDMEVDTAS(0.238)S(0.678)AT(0.084)QAAPSK</t>
  </si>
  <si>
    <t>____MTQDVEMKDNNTPSQSIISSSTSTMQN</t>
  </si>
  <si>
    <t>DNNT(1)PSQSIISSSTSTMQNLK</t>
  </si>
  <si>
    <t>888;644</t>
  </si>
  <si>
    <t>AT4G29060.1</t>
  </si>
  <si>
    <t>KQKEKEIEMQREDLLSKPENIREKIVEGRIS</t>
  </si>
  <si>
    <t>EDLLS(1)KPENIR</t>
  </si>
  <si>
    <t>REETGAGMMDCKNALSESEGDMVKAQEYLRK</t>
  </si>
  <si>
    <t>NALS(0.999)ES(0.001)EGDMVK</t>
  </si>
  <si>
    <t>ETLISHLMSSSNEQRSSAESLFNLAKQSNPD</t>
  </si>
  <si>
    <t>S(0.5)S(0.5)AESLFNLAK</t>
  </si>
  <si>
    <t>RKLLTRDDAYLWPRLSLSTQSSLKSSMLYCI</t>
  </si>
  <si>
    <t>LS(0.996)LS(0.003)T(0.001)QSSLK</t>
  </si>
  <si>
    <t>TLISHLMSSSNEQRSSAESLFNLAKQSNPDT</t>
  </si>
  <si>
    <t>S(0.204)S(0.796)AESLFNLAK</t>
  </si>
  <si>
    <t>EGKENSRDDDELADASDSETKSSPKRVRKNK</t>
  </si>
  <si>
    <t>ENSRDDDELADAS(1)DSETK</t>
  </si>
  <si>
    <t>KENSRDDDELADASDSETKSSPKRVRKNKWK</t>
  </si>
  <si>
    <t>AEGKENSRDDDELADAS(0.332)DS(0.577)ET(0.091)K</t>
  </si>
  <si>
    <t>EESDDFWKSFINPSSSPSPSETENMNKVADT</t>
  </si>
  <si>
    <t>SFINPSS(0.191)S(0.785)PS(0.023)PS(0.001)ETENMNK</t>
  </si>
  <si>
    <t>AT1G80410.1</t>
  </si>
  <si>
    <t>TEMILYKVSLLEESGSFDKALEELHKKEPKI</t>
  </si>
  <si>
    <t>VSLLEES(0.332)GS(0.668)FDK</t>
  </si>
  <si>
    <t>ILRDLSLLQAQMRDLSGFVETRQQLLTLKPN</t>
  </si>
  <si>
    <t>DLS(1)GFVETR</t>
  </si>
  <si>
    <t>QKKAEARAKKEAESKSEESTASGASKSGKRN</t>
  </si>
  <si>
    <t>EAES(0.022)KS(0.974)EES(0.002)T(0.001)ASGASK</t>
  </si>
  <si>
    <t>862;862</t>
  </si>
  <si>
    <t>FEGKHCSLMPDSVYNSSRKSNENGDTPNHPM</t>
  </si>
  <si>
    <t>HCSLMPDS(0.005)VYNS(0.952)S(0.043)R</t>
  </si>
  <si>
    <t>HCSLMPDSVYNSSRKSNENGDTPNHPMGQTE</t>
  </si>
  <si>
    <t>KS(1)NENGDTPNHPMGQTELSDGQLEAFK</t>
  </si>
  <si>
    <t>ENGDTPNHPMGQTELSDGQLEAFKSLSVAT_</t>
  </si>
  <si>
    <t>KSNENGDTPNHPMGQT(0.001)ELS(0.999)DGQLEAFK</t>
  </si>
  <si>
    <t>DSVYNSSRKSNENGDTPNHPMGQTELSDGQL</t>
  </si>
  <si>
    <t>KSNENGDT(1)PNHPMGQTELSDGQLEAFK</t>
  </si>
  <si>
    <t>KSNENGDTPNHPMGQTELSDGQLEAFKSLSV</t>
  </si>
  <si>
    <t>KSNENGDT(0.001)PNHPMGQT(0.999)ELSDGQLEAFK</t>
  </si>
  <si>
    <t>AT4G36630.1</t>
  </si>
  <si>
    <t>SLSRGSSGISDDMESSSPRYFLESEDNADLE</t>
  </si>
  <si>
    <t>GSSGISDDMES(0.045)S(0.604)S(0.351)PR</t>
  </si>
  <si>
    <t>FESSDTTKMMDSVLSSKAKGGRSKKIVAIEG</t>
  </si>
  <si>
    <t>MMDS(0.005)VLS(0.351)S(0.644)K</t>
  </si>
  <si>
    <t>AVIEKATSEGTEEVISDAVGKTYGANDSSKS</t>
  </si>
  <si>
    <t>ATSEGTEEVIS(1)DAVGK</t>
  </si>
  <si>
    <t>MVDISGDEASLSRGSSGISDDMESSSPRYFL</t>
  </si>
  <si>
    <t>GS(0.05)S(0.947)GIS(0.003)DDMESSSPR</t>
  </si>
  <si>
    <t>ISGDEASLSRGSSGISDDMESSSPRYFLESE</t>
  </si>
  <si>
    <t>GSSGIS(1)DDMESSSPR</t>
  </si>
  <si>
    <t>ASLSRGSSGISDDMESSSPRYFLESEDNADL</t>
  </si>
  <si>
    <t>GSSGISDDMES(0.667)S(0.211)S(0.122)PR</t>
  </si>
  <si>
    <t>LSRGSSGISDDMESSSPRYFLESEDNADLES</t>
  </si>
  <si>
    <t>GSSGISDDMES(0.002)S(0.132)S(0.866)PR</t>
  </si>
  <si>
    <t>806;806</t>
  </si>
  <si>
    <t>KKSAKDFAKRIVALGSFESSDTTKMMDSVLS</t>
  </si>
  <si>
    <t>IVALGS(1)FESSDTTK</t>
  </si>
  <si>
    <t>SFESSDTTKMMDSVLSSKAKGGRSKKIVAIE</t>
  </si>
  <si>
    <t>MMDSVLS(0.969)S(0.031)K</t>
  </si>
  <si>
    <t>PKTTIIPQPDKMVDISGDEASLSRGSSGISD</t>
  </si>
  <si>
    <t>MVDIS(1)GDEASLSR</t>
  </si>
  <si>
    <t>IPQPDKMVDISGDEASLSRGSSGISDDMESS</t>
  </si>
  <si>
    <t>MVDIS(1)GDEAS(0.975)LS(0.025)R</t>
  </si>
  <si>
    <t>QPDKMVDISGDEASLSRGSSGISDDMESSSP</t>
  </si>
  <si>
    <t>MVDISGDEAS(0.168)LS(0.832)R</t>
  </si>
  <si>
    <t>IVAIEGAEDMRVGLSSSTDSGRSDVDTEEPL</t>
  </si>
  <si>
    <t>VGLSS(0.831)S(0.143)T(0.025)DS(0.001)GR</t>
  </si>
  <si>
    <t>848;848</t>
  </si>
  <si>
    <t>VAIEGAEDMRVGLSSSTDSGRSDVDTEEPLE</t>
  </si>
  <si>
    <t>VGLSS(0.022)S(0.844)T(0.132)DS(0.003)GR</t>
  </si>
  <si>
    <t>ISDDMESSSPRYFLESEDNADLESKKMSHNT</t>
  </si>
  <si>
    <t>YFLES(1)EDNADLESKK</t>
  </si>
  <si>
    <t>116;22</t>
  </si>
  <si>
    <t>AT1G34550.1</t>
  </si>
  <si>
    <t>SGTDRFSVRGNGGGASSDHVTIGIRNGVGGA</t>
  </si>
  <si>
    <t>GNGGGAS(0.804)S(0.196)DHVTIGIR</t>
  </si>
  <si>
    <t>TGDKIIQLPQSSPDESPNASTKGRGMCMAVQ</t>
  </si>
  <si>
    <t>IIQLPQSSPDES(0.999)PNAS(0.001)TK</t>
  </si>
  <si>
    <t>AT5G63050.2;AT5G63050.1</t>
  </si>
  <si>
    <t>AT5G63050.2</t>
  </si>
  <si>
    <t>GGKKVTNNSVKLSYRSDDDENNVNGSPKAQN</t>
  </si>
  <si>
    <t>LS(0.005)YRS(0.995)DDDENNVNGSPK</t>
  </si>
  <si>
    <t>93;99</t>
  </si>
  <si>
    <t>GSEGGKKVTNNSVKLSYRSDDDENNVNGSPK</t>
  </si>
  <si>
    <t>LS(0.541)Y(0.068)RS(0.391)DDDENNVNGSPK</t>
  </si>
  <si>
    <t>106;112</t>
  </si>
  <si>
    <t>KLSYRSDDDENNVNGSPKAQNTSFSYTSETE</t>
  </si>
  <si>
    <t>LS(0.022)Y(0.011)RS(0.967)DDDENNVNGS(1)PK</t>
  </si>
  <si>
    <t>294;339</t>
  </si>
  <si>
    <t>AT2G17510.2</t>
  </si>
  <si>
    <t>VELLPRDQWQDEKALSIAEEDDEEDDTVHLA</t>
  </si>
  <si>
    <t>ALS(1)IAEEDDEEDDTVHLAPDNVDDAPR</t>
  </si>
  <si>
    <t>327;372</t>
  </si>
  <si>
    <t>NVDDAPRTSNLSHETSGDKNAAPVRPSGRVV</t>
  </si>
  <si>
    <t>TSNLSHET(0.073)S(0.925)GDKNAAPVRPS(0.001)GR</t>
  </si>
  <si>
    <t>305;350</t>
  </si>
  <si>
    <t>EKALSIAEEDDEEDDTVHLAPDNVDDAPRTS</t>
  </si>
  <si>
    <t>ALSIAEEDDEEDDT(1)VHLAPDNVDDAPR</t>
  </si>
  <si>
    <t>ISEVNPADNVNMVDASPKEKLIVEAYTPPDP</t>
  </si>
  <si>
    <t>ISEVNPADNVNMVDAS(1)PKEK</t>
  </si>
  <si>
    <t>KKIPKLQDLSLANIGSIHKSSDLRRRLSVLS</t>
  </si>
  <si>
    <t>LQDLSLANIGS(1)IHK</t>
  </si>
  <si>
    <t>VDGDESEKNMQQLNQSPDIDGELSKEVVGME</t>
  </si>
  <si>
    <t>NMQQLNQS(1)PDIDGELSK</t>
  </si>
  <si>
    <t>NIGSIHKSSDLRRRLSVLSLEDLRDVVCSKL</t>
  </si>
  <si>
    <t>RLS(1)VLSLEDLR</t>
  </si>
  <si>
    <t>AEEFSSRIQKIALQGSGGDRELMAPKHWMS_</t>
  </si>
  <si>
    <t>IALQGS(1)GGDRELMAPK</t>
  </si>
  <si>
    <t>EEELLKGNPLLNTPTSFSVKRRWDDDVVFKN</t>
  </si>
  <si>
    <t>GNPLLNTPT(0.062)S(0.929)FS(0.01)VK</t>
  </si>
  <si>
    <t>ELLKGNPLLNTPTSFSVKRRWDDDVVFKNQA</t>
  </si>
  <si>
    <t>GNPLLNTPT(0.006)S(0.09)FS(0.903)VKR</t>
  </si>
  <si>
    <t>SKDKSYNDDRDRRRGSQLLLEDSKRDPEERI</t>
  </si>
  <si>
    <t>RRGS(1)QLLLEDSK</t>
  </si>
  <si>
    <t>LEDSKRDPEERIIPRSVDADDSDVDIKSDDD</t>
  </si>
  <si>
    <t>S(1)VDADDSDVDIK</t>
  </si>
  <si>
    <t>DPEERIIPRSVDADDSDVDIKSDDDSDDESD</t>
  </si>
  <si>
    <t>SVDADDS(1)DVDIK</t>
  </si>
  <si>
    <t>FGPSQKYSSRDVAAHTTLKPRREGQHTQEEL</t>
  </si>
  <si>
    <t>DVAAHT(0.814)T(0.186)LKPR</t>
  </si>
  <si>
    <t>NAKEEELLKGNPLLNTPTSFSVKRRWDDDVV</t>
  </si>
  <si>
    <t>GNPLLNT(0.999)PT(0.001)SFSVK</t>
  </si>
  <si>
    <t>KEEELLKGNPLLNTPTSFSVKRRWDDDVVFK</t>
  </si>
  <si>
    <t>GNPLLNT(0.299)PT(0.619)S(0.07)FS(0.012)VK</t>
  </si>
  <si>
    <t>AT4G03430.3;AT4G03430.2;AT4G03430.1</t>
  </si>
  <si>
    <t>AT4G03430.3</t>
  </si>
  <si>
    <t>GTVLSLKLDNLSDSVSGQTVVDPKGYLTDLK</t>
  </si>
  <si>
    <t>LDNLSDSVS(0.673)GQT(0.327)VVDPK</t>
  </si>
  <si>
    <t>ELVMALDPKSRAAGGSETPWGQTPVTDLTAV</t>
  </si>
  <si>
    <t>AAGGS(0.5)ET(0.5)PWGQTPVTDLTAVGEGR</t>
  </si>
  <si>
    <t>GQTVVDPKGYLTDLKSMKRTTDEEIYDRNRA</t>
  </si>
  <si>
    <t>GYLTDLKS(1)MKR</t>
  </si>
  <si>
    <t>GRGTVLSLKLDNLSDSVSGQTVVDPKGYLTD</t>
  </si>
  <si>
    <t>LDNLSDS(0.998)VS(0.051)GQT(0.951)VVDPK</t>
  </si>
  <si>
    <t>1028;1028;1028</t>
  </si>
  <si>
    <t>VILKRVVNALSKEENSA______________</t>
  </si>
  <si>
    <t>VVNALS(0.001)KEENS(0.999)A</t>
  </si>
  <si>
    <t>VMALDPKSRAAGGSETPWGQTPVTDLTAVGE</t>
  </si>
  <si>
    <t>AAGGS(0.003)ET(0.997)PWGQTPVTDLTAVGEGR</t>
  </si>
  <si>
    <t>344;344;344</t>
  </si>
  <si>
    <t>LSLKLDNLSDSVSGQTVVDPKGYLTDLKSMK</t>
  </si>
  <si>
    <t>LDNLSDSVS(0.001)GQT(0.999)VVDPK</t>
  </si>
  <si>
    <t>AT5G05560.2;AT5G05560.3;AT5G05560.1</t>
  </si>
  <si>
    <t>179;52;179</t>
  </si>
  <si>
    <t>AT5G05560.2</t>
  </si>
  <si>
    <t>LGSREMLRQRKEVGNSSPQNFHSPVAHDLIS</t>
  </si>
  <si>
    <t>EVGNS(0.827)S(0.172)PQNFHS(0.001)PVAHDLISK</t>
  </si>
  <si>
    <t>180;53;180</t>
  </si>
  <si>
    <t>GSREMLRQRKEVGNSSPQNFHSPVAHDLISK</t>
  </si>
  <si>
    <t>EVGNS(0.004)S(0.988)PQNFHS(0.008)PVAHDLISK</t>
  </si>
  <si>
    <t>186;59;186</t>
  </si>
  <si>
    <t>RQRKEVGNSSPQNFHSPVAHDLISKRDMPCM</t>
  </si>
  <si>
    <t>EVGNS(0.61)S(0.39)PQNFHS(1)PVAHDLISK</t>
  </si>
  <si>
    <t>AT5G15540.2;AT5G15540.1</t>
  </si>
  <si>
    <t>210;212</t>
  </si>
  <si>
    <t>AT5G15540.2</t>
  </si>
  <si>
    <t>TAYDSRPETITMNELSASKKPKGKKKRKDDL</t>
  </si>
  <si>
    <t>DVTAYDSRPETITMNELS(1)ASK</t>
  </si>
  <si>
    <t>GDDDDDNPDHDMGSASKRRRIVKNSKVKKAS</t>
  </si>
  <si>
    <t>TGSKPAENLAFEGDDDDDNPDHDMGS(0.453)AS(0.547)KR</t>
  </si>
  <si>
    <t>190;192</t>
  </si>
  <si>
    <t>HVEDHSWQHETLTNQSPKDVTAYDSRPETIT</t>
  </si>
  <si>
    <t>VLRPNHVEDHSWQHETLTNQS(1)PK</t>
  </si>
  <si>
    <t>187;189</t>
  </si>
  <si>
    <t>RPNHVEDHSWQHETLTNQSPKDVTAYDSRPE</t>
  </si>
  <si>
    <t>VLRPNHVEDHSWQHET(0.047)LT(0.88)NQS(0.072)PK</t>
  </si>
  <si>
    <t>AAKAEIYSRKPHLMPSSPEHVDGKRHISNQM</t>
  </si>
  <si>
    <t>KPHLMPS(0.812)S(0.188)PEHVDGK</t>
  </si>
  <si>
    <t>AKAEIYSRKPHLMPSSPEHVDGKRHISNQMV</t>
  </si>
  <si>
    <t>KPHLMPS(0.002)S(0.998)PEHVDGK</t>
  </si>
  <si>
    <t>AVQKVVKEDQLTSPVSDSVDRITQDTAKPMK</t>
  </si>
  <si>
    <t>VVKEDQLT(0.005)S(0.995)PVS(1)DSVDR</t>
  </si>
  <si>
    <t>ANGAVQKVVKEDQLTSPVSDSVDRITQDTAK</t>
  </si>
  <si>
    <t>EDQLTS(1)PVS(0.007)DS(0.993)VDR</t>
  </si>
  <si>
    <t>QKVVKEDQLTSPVSDSVDRITQDTAKPMKID</t>
  </si>
  <si>
    <t>VVKEDQLTSPVS(0.002)DS(0.998)VDR</t>
  </si>
  <si>
    <t>AGLDDDSEEDSDRELTMEEISDKGKQATKSI</t>
  </si>
  <si>
    <t>LRAEQLGSITAADAGLDDDS(0.839)EEDS(0.549)DRELT(0.612)MEEISDK</t>
  </si>
  <si>
    <t>IANGAVQKVVKEDQLTSPVSDSVDRITQDTA</t>
  </si>
  <si>
    <t>VVKEDQLT(0.658)S(0.339)PVS(0.003)DSVDR</t>
  </si>
  <si>
    <t>DSEEDSDRELTMEEISDKGKQATKSITDKKE</t>
  </si>
  <si>
    <t>ELTMEEIS(1)DK</t>
  </si>
  <si>
    <t>RKLETFDDYVDDADNSTHNVTADKLTKLVST</t>
  </si>
  <si>
    <t>KLETFDDYVDDADNS(0.878)T(0.122)HNVTADK</t>
  </si>
  <si>
    <t>QLGSITAADAGLDDDSEEDSDRELTMEEISD</t>
  </si>
  <si>
    <t>LRAEQLGSITAADAGLDDDS(0.997)EEDS(0.394)DRELT(0.609)MEEISDK</t>
  </si>
  <si>
    <t>ITAADAGLDDDSEEDSDRELTMEEISDKGKQ</t>
  </si>
  <si>
    <t>LRAEQLGSITAADAGLDDDS(0.996)EEDS(0.87)DRELT(0.133)MEEISDK</t>
  </si>
  <si>
    <t>SGLYHSGDNVDFDILSSDDEDIKAEEEEVIR</t>
  </si>
  <si>
    <t>SGLYHSGDNVDFDILS(1)S(1)DDEDIKAEEEEVIR</t>
  </si>
  <si>
    <t>GLYHSGDNVDFDILSSDDEDIKAEEEEVIRL</t>
  </si>
  <si>
    <t>AT2G31060.2;AT2G31060.3</t>
  </si>
  <si>
    <t>AT2G31060.2</t>
  </si>
  <si>
    <t>SPSKFGYSLSSLRSFSAATASTAAAGAPNSS</t>
  </si>
  <si>
    <t>S(0.419)FS(0.581)AATASTAAAGAPNSSLDPNR</t>
  </si>
  <si>
    <t>SFSSHSSPSKFGYSLSSLRSFSAATASTAAA</t>
  </si>
  <si>
    <t>FGYS(0.028)LS(0.906)S(0.066)LR</t>
  </si>
  <si>
    <t>HSSPSKFGYSLSSLRSFSAATASTAAAGAPN</t>
  </si>
  <si>
    <t>S(0.812)FS(0.187)AAT(0.002)ASTAAAGAPNSSLDPNR</t>
  </si>
  <si>
    <t>AGPLLRSLWSNTTRRSFSSHSSPSKFGYSLS</t>
  </si>
  <si>
    <t>S(0.998)FS(0.002)SHSSPSK</t>
  </si>
  <si>
    <t>AT4G27010.2</t>
  </si>
  <si>
    <t>_________MAESISSDLEDQGMVVDGGNRD</t>
  </si>
  <si>
    <t>AESIS(0.003)S(0.997)DLEDQGMVVDGGNR</t>
  </si>
  <si>
    <t>RKTKGPDVQPASEIKSSPPAKKTRKKKQAEP</t>
  </si>
  <si>
    <t>GPDVQPAS(0.002)EIKS(0.643)S(0.354)PPAKK</t>
  </si>
  <si>
    <t>HWKYRKTKGPDVQPASEIKSSPPAKKTRKKK</t>
  </si>
  <si>
    <t>GPDVQPAS(0.548)EIKS(0.226)S(0.226)PPAKK</t>
  </si>
  <si>
    <t>KTKGPDVQPASEIKSSPPAKKTRKKKQAEPE</t>
  </si>
  <si>
    <t>GPDVQPAS(0.001)EIKS(0.232)S(0.767)PPAK</t>
  </si>
  <si>
    <t>KQKPASTTTRIQAPTSPFFLGSNDDRLEREQ</t>
  </si>
  <si>
    <t>IQAPT(0.022)S(0.977)PFFLGSNDDRLER</t>
  </si>
  <si>
    <t>TTTRIQAPTSPFFLGSNDDRLEREQARAARA</t>
  </si>
  <si>
    <t>IQAPT(0.174)S(0.826)PFFLGS(1)NDDRLER</t>
  </si>
  <si>
    <t>ITHANLKSFSADARFSPQMSVEAVKEKLWKK</t>
  </si>
  <si>
    <t>FS(1)PQMSVEAVK</t>
  </si>
  <si>
    <t>AKRTDSFRKFKEKRVSQNPVAAEAKTKENYM</t>
  </si>
  <si>
    <t>RVS(1)QNPVAAEAK</t>
  </si>
  <si>
    <t>GGWLEDTSLVEKYNISEEDYAKRTDSFRKFK</t>
  </si>
  <si>
    <t>YNIS(1)EEDYAK</t>
  </si>
  <si>
    <t>AT5G24670.4;AT5G24670.3;AT5G24670.1;AT5G24670.5;AT5G24670.2</t>
  </si>
  <si>
    <t>293;293;293;297;297</t>
  </si>
  <si>
    <t>AT5G24670.4</t>
  </si>
  <si>
    <t>SKIFDQDHVPPSNTDSPAKKQKTSSQSPDVQ</t>
  </si>
  <si>
    <t>IFDQDHVPPS(0.001)NT(0.04)DS(0.959)PAKK</t>
  </si>
  <si>
    <t>304;304;304;308;308</t>
  </si>
  <si>
    <t>SNTDSPAKKQKTSSQSPDVQNDSREETVRDP</t>
  </si>
  <si>
    <t>TSSQS(1)PDVQNDSR</t>
  </si>
  <si>
    <t>ASGGGGGGDSKAPPASPPTAAVEAPVSVEKK</t>
  </si>
  <si>
    <t>APPAS(1)PPTAAVEAPVSVEK</t>
  </si>
  <si>
    <t>EAPVSVEKKVAAAPVSIKAVAASAVHPASEG</t>
  </si>
  <si>
    <t>VAAAPVS(1)IK</t>
  </si>
  <si>
    <t>AT1G34430;AT3G25860</t>
  </si>
  <si>
    <t>2-oxoacid dehydrogenases acyltransferase family protein;2-oxoacid dehydrogenases acyltransferase family protein</t>
  </si>
  <si>
    <t>Q9C8P0;Q9SQI8</t>
  </si>
  <si>
    <t>EMB3003;LTA2</t>
  </si>
  <si>
    <t>AT1G34430.1;AT3G25860.1</t>
  </si>
  <si>
    <t>295;310</t>
  </si>
  <si>
    <t>LDALYEKVKPKGVTMTALLAKAAGMALAQHP;LDALYKKIKSKGVTMTALLAKATALALAKHP</t>
  </si>
  <si>
    <t>GVT(0.005)MT(0.995)ALLAK</t>
  </si>
  <si>
    <t>240;188</t>
  </si>
  <si>
    <t>AT5G10360.1</t>
  </si>
  <si>
    <t>RDRRSESLAKKRSRLSSAPAKPVAA______</t>
  </si>
  <si>
    <t>LS(0.996)S(0.004)APAKPVAA</t>
  </si>
  <si>
    <t>241;189</t>
  </si>
  <si>
    <t>DRRSESLAKKRSRLSSAPAKPVAA_______</t>
  </si>
  <si>
    <t>LSS(1)APAKPVAA</t>
  </si>
  <si>
    <t>237;185</t>
  </si>
  <si>
    <t>KEQRDRRSESLAKKRSRLSSAPAKPVAA___</t>
  </si>
  <si>
    <t>S(1)RLS(0.965)S(0.035)APAKPVAA</t>
  </si>
  <si>
    <t>AT4G31700;AT5G10360</t>
  </si>
  <si>
    <t>ribosomal protein S6;Ribosomal protein S6e</t>
  </si>
  <si>
    <t>F4KGU2;P51430;A8MS03;O48549</t>
  </si>
  <si>
    <t>EMB3010;RPS6</t>
  </si>
  <si>
    <t>AT4G31700.1;AT4G31700.2;AT5G10360.1;AT5G10360.2</t>
  </si>
  <si>
    <t>229;167;229;177</t>
  </si>
  <si>
    <t>QKLLASRLKEQRDRRSESLAKKRSRLSSAAA;QKLLASRLKEQRDRRSESLAKKRSRLSSAPA</t>
  </si>
  <si>
    <t>DRRS(1)ES(1)LAK</t>
  </si>
  <si>
    <t>185;123;185;133</t>
  </si>
  <si>
    <t>KGKEVSKAPKIQRLVTPLTLQRKRARIADKK;KGKKVSKAPKIQRLVTPLTLQRKRARIADKK</t>
  </si>
  <si>
    <t>LVT(1)PLTLQR</t>
  </si>
  <si>
    <t>AT4G31700.1;AT5G10360.1;AT5G10360.2</t>
  </si>
  <si>
    <t>GGCDKQGFPMKQGVLTPGRVRLLLHRGTPCF</t>
  </si>
  <si>
    <t>QGVLT(1)PGR</t>
  </si>
  <si>
    <t>231;169;231;179</t>
  </si>
  <si>
    <t>LLASRLKEQRDRRSESLAKKRSRLSSAAAKP;LLASRLKEQRDRRSESLAKKRSRLSSAPAKP</t>
  </si>
  <si>
    <t>EMEKLRRDQVESELRSKERERKKRAKQQQQI</t>
  </si>
  <si>
    <t>DQVESELRS(1)K</t>
  </si>
  <si>
    <t>QLAYSREGDLTNEGHSDEDRSQGAEEFKHEI</t>
  </si>
  <si>
    <t>EGDLTNEGHS(1)DEDR</t>
  </si>
  <si>
    <t>RSGAVRGTEVQTEFDSEEERKAILLVHDTKP</t>
  </si>
  <si>
    <t>GTEVQTEFDS(1)EEER</t>
  </si>
  <si>
    <t>PSPMLAAASPDARLASPWLDTPRSTMSSASP</t>
  </si>
  <si>
    <t>LAS(1)PWLDT(1)PR</t>
  </si>
  <si>
    <t>PHGDRGSSYSRRPQPSPSPMLAAASPDARLA</t>
  </si>
  <si>
    <t>RPQPS(1)PS(1)PMLAAAS(1)PDAR</t>
  </si>
  <si>
    <t>GDRGSSYSRRPQPSPSPMLAAASPDARLASP</t>
  </si>
  <si>
    <t>SRRPQPSPSPMLAAASPDARLASPWLDTPRS</t>
  </si>
  <si>
    <t>PGRSDWDDGQDEWERSPHGDRGSSYSRRPQP</t>
  </si>
  <si>
    <t>SDWDDGQDEWERS(1)PHGDR</t>
  </si>
  <si>
    <t>RSTMSSASPWDMGAPSPIPIRASGSSIRSSS</t>
  </si>
  <si>
    <t>STMSSASPWDMGAPS(1)PIPIR</t>
  </si>
  <si>
    <t>ENAGTSDISITPRTLSCTSSYERGGSNRHRE</t>
  </si>
  <si>
    <t>T(0.001)LS(0.995)CT(0.004)SSYER</t>
  </si>
  <si>
    <t>QSDRDYHGEKRRRYNSDWRTPGRSDWDDGQD</t>
  </si>
  <si>
    <t>Y(0.001)NS(0.946)DWRT(0.053)PGR</t>
  </si>
  <si>
    <t>AAASPDARLASPWLDTPRSTMSSASPWDMGA</t>
  </si>
  <si>
    <t>DYHGEKRRRYNSDWRTPGRSDWDDGQDEWER</t>
  </si>
  <si>
    <t>Y(0.008)NS(0.141)DWRT(0.851)PGR</t>
  </si>
  <si>
    <t>IDRQVPTGATGTATYSGNAAQGTPERRSGTV</t>
  </si>
  <si>
    <t>QVPTGAT(0.004)GT(0.011)AT(0.119)Y(0.008)S(0.507)GNAAQGT(0.351)PERR</t>
  </si>
  <si>
    <t>ATYSGNAAQGTPERRSGTVIYHEESPRTPSP</t>
  </si>
  <si>
    <t>S(0.617)GT(0.383)VIYHEES(1)PR</t>
  </si>
  <si>
    <t>GTPERRSGTVIYHEESPRTPSPFMEYVKRTV</t>
  </si>
  <si>
    <t>SGTVIYHEES(1)PR</t>
  </si>
  <si>
    <t>RSGTVIYHEESPRTPSPFMEYVKRTVDETPY</t>
  </si>
  <si>
    <t>TPS(1)PFMEYVK</t>
  </si>
  <si>
    <t>GATGTATYSGNAAQGTPERRSGTVIYHEESP</t>
  </si>
  <si>
    <t>QVPTGATGTATYSGNAAQGT(1)PER</t>
  </si>
  <si>
    <t>ERRSGTVIYHEESPRTPSPFMEYVKRTVDET</t>
  </si>
  <si>
    <t>S(0.002)GT(0.002)VIY(0.101)HEES(0.904)PRT(0.987)PS(0.957)PFMEY(0.046)VK</t>
  </si>
  <si>
    <t>TPSPFMEYVKRTVDETPYYRREGRRRFNPQN</t>
  </si>
  <si>
    <t>TVDET(1)PYYR</t>
  </si>
  <si>
    <t>SEGDYGAAKVMLRPASPGTGVIAGGAVRIVL</t>
  </si>
  <si>
    <t>VMLRPAS(0.997)PGT(0.003)GVIAGGAVR</t>
  </si>
  <si>
    <t>IVGIPTSKRTEEQARSLGIPLVGLDTHPRID</t>
  </si>
  <si>
    <t>S(1)LGIPLVGLDTHPR</t>
  </si>
  <si>
    <t>DSVGIKSFEVRLAEDSSEEEVLKSVSGFNDD</t>
  </si>
  <si>
    <t>LAEDS(0.942)S(0.058)EEEVLK</t>
  </si>
  <si>
    <t>SVGIKSFEVRLAEDSSEEEVLKSVSGFNDDP</t>
  </si>
  <si>
    <t>LAEDS(0.082)S(0.918)EEEVLK</t>
  </si>
  <si>
    <t>ERKANVQLERQLVMASDWSRTLLTMRGKLKG</t>
  </si>
  <si>
    <t>QLVMAS(0.734)DWS(0.089)RT(0.089)LLT(0.089)MR</t>
  </si>
  <si>
    <t>AT2G30200.1</t>
  </si>
  <si>
    <t>AVSRLEAALAATEIRSPRIPVISNVDAQPHA</t>
  </si>
  <si>
    <t>LEAALAAT(0.002)EIRS(0.998)PR</t>
  </si>
  <si>
    <t>FMEPAVSRLEAALAATEIRSPRIPVISNVDA</t>
  </si>
  <si>
    <t>LEAALAAT(0.885)EIRS(0.115)PR</t>
  </si>
  <si>
    <t>AT2G21800.1</t>
  </si>
  <si>
    <t>NSDDDPSWMRRASFQSSLSKDAIEVDSDHEK</t>
  </si>
  <si>
    <t>AS(0.899)FQS(0.729)S(0.729)LS(0.642)KDAIEVDS(0.001)DHEK</t>
  </si>
  <si>
    <t>SDDDPSWMRRASFQSSLSKDAIEVDSDHEKE</t>
  </si>
  <si>
    <t>SDANSDDDPSWMRRASFQSSLSKDAIEVDSD</t>
  </si>
  <si>
    <t>AS(0.912)FQS(0.724)S(0.724)LS(0.638)KDAIEVDS(0.001)DHEK</t>
  </si>
  <si>
    <t>ASFQSSLSKDAIEVDSDHEKEDTGVEKMGRK</t>
  </si>
  <si>
    <t>DAIEVDS(1)DHEK</t>
  </si>
  <si>
    <t>WKKPCRLEFGSSDANSDDDPSWMRRASFQSS</t>
  </si>
  <si>
    <t>LEFGSSDANS(1)DDDPSWMR</t>
  </si>
  <si>
    <t>________MSDFILISDGEDEATPPPSKRAR</t>
  </si>
  <si>
    <t>SDFILIS(1)DGEDEATPPPSKR</t>
  </si>
  <si>
    <t>MGRKKQTITSKSTSLSADSLPKKKMSKDEKT</t>
  </si>
  <si>
    <t>STS(0.073)LS(0.871)ADS(0.055)LPK</t>
  </si>
  <si>
    <t>GRENNFFGKRVISLESDSEDSPGPESSKKYE</t>
  </si>
  <si>
    <t>VISLES(1)DSEDSPGPESSK</t>
  </si>
  <si>
    <t>_MSDFILISDGEDEATPPPSKRARKNRTPTD</t>
  </si>
  <si>
    <t>SDFILIS(0.974)DGEDEAT(0.958)PPPS(0.068)KR</t>
  </si>
  <si>
    <t>AT5G11530.3;AT5G11530.2;AT5G11530.1</t>
  </si>
  <si>
    <t>AT5G11530.3</t>
  </si>
  <si>
    <t>ENNYVSRILSTMGATSENASKSCDSDQGNSE</t>
  </si>
  <si>
    <t>ILSTMGAT(0.26)S(0.728)ENAS(0.012)K</t>
  </si>
  <si>
    <t>VSRILSTMGATSENASKSCDSDQGNSESTDS</t>
  </si>
  <si>
    <t>ILSTMGAT(0.079)S(0.363)ENAS(0.559)K</t>
  </si>
  <si>
    <t>EPNCLRDFSSSSKSSSGGWLRTGVDIVDFRN</t>
  </si>
  <si>
    <t>SS(0.001)S(0.999)GGWLR</t>
  </si>
  <si>
    <t>PENNYVSRILSTMGATSENASKSCDSDQGNS</t>
  </si>
  <si>
    <t>ILSTMGAT(0.642)S(0.343)ENAS(0.015)K</t>
  </si>
  <si>
    <t>VTTFGSSEIAGVVEDTPPKATKNHKGIRGLM</t>
  </si>
  <si>
    <t>QNVDQAVTTFGSSEIAGVVEDT(0.934)PPKAT(0.066)K</t>
  </si>
  <si>
    <t>AT5G51230.1;AT5G51230.3;AT5G51230.2</t>
  </si>
  <si>
    <t>523;518;518</t>
  </si>
  <si>
    <t>AT5G51230.1</t>
  </si>
  <si>
    <t>FHSHRAQPMALEQVLSDRDSEDEVDDDVADF</t>
  </si>
  <si>
    <t>AQPMALEQVLS(1)DRDS(1)EDEVDDDVADFEDRR</t>
  </si>
  <si>
    <t>527;522;522</t>
  </si>
  <si>
    <t>RAQPMALEQVLSDRDSEDEVDDDVADFEDRR</t>
  </si>
  <si>
    <t>DS(1)EDEVDDDVADFEDRR</t>
  </si>
  <si>
    <t>________MPGIPLVSRETSSCSRSTEQMCH</t>
  </si>
  <si>
    <t>PGIPLVS(1)R</t>
  </si>
  <si>
    <t>AT3G12140.2;AT3G12140.1;AT3G12140.3</t>
  </si>
  <si>
    <t>AT3G12140.2</t>
  </si>
  <si>
    <t>KKQKTFPSYNPSIGATGNRSFNNRLVSSGIS</t>
  </si>
  <si>
    <t>TFPSYNPS(0.001)IGAT(0.709)GNRS(0.29)FNNR</t>
  </si>
  <si>
    <t>SIGATGNRSFNNRLVSSGISGNESAEALIGR</t>
  </si>
  <si>
    <t>LVS(0.603)S(0.402)GIS(0.994)GNES(0.001)AEALIGR</t>
  </si>
  <si>
    <t>QITRHATIQPFDVLPSPTFSAARKKQKTFPS</t>
  </si>
  <si>
    <t>HATIQPFDVLPS(0.999)PT(0.001)FSAAR</t>
  </si>
  <si>
    <t>IGATGNRSFNNRLVSSGISGNESAEALIGRK</t>
  </si>
  <si>
    <t>LVS(0.001)S(0.999)GISGNESAEALIGR</t>
  </si>
  <si>
    <t>TGNRSFNNRLVSSGISGNESAEALIGRKVWT</t>
  </si>
  <si>
    <t>247;247;247</t>
  </si>
  <si>
    <t>QPRRELVPPPTQQNGSGGRRTSSDDIELFNT</t>
  </si>
  <si>
    <t>RELVPPPT(0.005)QQNGS(0.995)GGRR</t>
  </si>
  <si>
    <t>VPPPTQQNGSGGRRTSSDDIELFNTDSLVKE</t>
  </si>
  <si>
    <t>RT(0.05)S(0.843)S(0.106)DDIELFNTDSLVK</t>
  </si>
  <si>
    <t>PPPTQQNGSGGRRTSSDDIELFNTDSLVKEV</t>
  </si>
  <si>
    <t>T(0.001)S(0.003)S(0.995)DDIELFNTDSLVK</t>
  </si>
  <si>
    <t>TFPSYNPSIGATGNRSFNNRLVSSGISGNES</t>
  </si>
  <si>
    <t>TFPSYNPSIGAT(0.082)GNRS(0.918)FNNR</t>
  </si>
  <si>
    <t>WDGEESGVALNIGHGSASFRGNRRGQIHGGR</t>
  </si>
  <si>
    <t>WDGEESGVALNIGHGS(0.902)AS(0.098)FR</t>
  </si>
  <si>
    <t>GEESGVALNIGHGSASFRGNRRGQIHGGRGR</t>
  </si>
  <si>
    <t>WDGEESGVALNIGHGS(0.04)AS(0.96)FR</t>
  </si>
  <si>
    <t>NTDSLVKEVERVFDSTHPDPLELDKAKKMLK</t>
  </si>
  <si>
    <t>VFDS(0.183)T(0.817)HPDPLELDK</t>
  </si>
  <si>
    <t>AT5G06780.2;AT5G06780.1</t>
  </si>
  <si>
    <t>89;96</t>
  </si>
  <si>
    <t>AT5G06780.2</t>
  </si>
  <si>
    <t>NQVVRHQSLDVHPSPTFSASRKKQKTFQSYP</t>
  </si>
  <si>
    <t>HQSLDVHPS(0.02)PT(0.918)FS(0.043)AS(0.02)R</t>
  </si>
  <si>
    <t>87;94</t>
  </si>
  <si>
    <t>GGNQVVRHQSLDVHPSPTFSASRKKQKTFQS</t>
  </si>
  <si>
    <t>HQSLDVHPS(0.999)PT(0.001)FSASR</t>
  </si>
  <si>
    <t>105;112</t>
  </si>
  <si>
    <t>FSASRKKQKTFQSYPSIGSTRSKSFNNRVVS</t>
  </si>
  <si>
    <t>TFQSYPS(0.986)IGS(0.008)T(0.006)R</t>
  </si>
  <si>
    <t>91;98</t>
  </si>
  <si>
    <t>VVRHQSLDVHPSPTFSASRKKQKTFQSYPSI</t>
  </si>
  <si>
    <t>HQSLDVHPS(0.006)PT(0.127)FS(0.741)AS(0.127)R</t>
  </si>
  <si>
    <t>81;88</t>
  </si>
  <si>
    <t>RDSRPRGGNQVVRHQSLDVHPSPTFSASRKK</t>
  </si>
  <si>
    <t>HQS(1)LDVHPSPTFSASR</t>
  </si>
  <si>
    <t>120;127</t>
  </si>
  <si>
    <t>SIGSTRSKSFNNRVVSANEPAEALIGRKVWT</t>
  </si>
  <si>
    <t>VVS(1)ANEPAEALIGR</t>
  </si>
  <si>
    <t>AT5G13020.1;AT5G13020.3;AT5G13020.2</t>
  </si>
  <si>
    <t>142;142;142</t>
  </si>
  <si>
    <t>AT5G13020.1</t>
  </si>
  <si>
    <t>VPQLVHDAPSPAVSGSRKKQKTSQSIASLAM</t>
  </si>
  <si>
    <t>ANSLQS(0.002)S(0.006)VPQLVHDAPS(0.952)PAVS(0.458)GS(0.582)R</t>
  </si>
  <si>
    <t>NSLQSSVPQLVHDAPSPAVSGSRKKQKTSQS</t>
  </si>
  <si>
    <t>KANSLQSSVPQLVHDAPS(1)PAVS(0.992)GS(0.008)R</t>
  </si>
  <si>
    <t>SSVPQLVHDAPSPAVSGSRKKQKTSQSIASL</t>
  </si>
  <si>
    <t>NSANETWEWVNLKEISPGDIRWEGEDPGISR</t>
  </si>
  <si>
    <t>EIS(1)PGDIR</t>
  </si>
  <si>
    <t>HELALMDAIAKLEEISDGESGNI________</t>
  </si>
  <si>
    <t>LEEIS(1)DGESGNI</t>
  </si>
  <si>
    <t>RGGPPPGPKTKKPKTSMQYPSTGIAGRPQAG</t>
  </si>
  <si>
    <t>T(0.5)S(0.5)MQYPSTGIAGRPQAGALTNEPGESGSYDPLVGR</t>
  </si>
  <si>
    <t>VSGSRKKQKTSQSIASLAMGPPSPSLHPSMQ</t>
  </si>
  <si>
    <t>TSQSIAS(0.828)LAMGPPS(0.17)PS(0.007)LHPS(0.131)MQPS(0.339)S(0.285)S(0.239)ALR</t>
  </si>
  <si>
    <t>QKTSQSIASLAMGPPSPSLHPSMQPSSSALR</t>
  </si>
  <si>
    <t>TSQSIASLAMGPPS(0.993)PS(0.007)LHPSMQPSSSALRR</t>
  </si>
  <si>
    <t>RRGGPPPGPKTKKPKTSMQYPSTGIAGRPQA</t>
  </si>
  <si>
    <t>HKPNQPIPSQPFASSSPSFHPQADPTHPFAS</t>
  </si>
  <si>
    <t>THKPNQPIPSQPFAS(0.016)S(0.178)S(0.626)PS(0.178)FHPQADPT(0.001)HPFASSTAK</t>
  </si>
  <si>
    <t>HEHALVGAIAKLGDISDGENEGAFRR_____</t>
  </si>
  <si>
    <t>LGDIS(1)DGENEGAFRR</t>
  </si>
  <si>
    <t>PSMRNAAQVVHDTLPSPSVSASMKTHKPNQP</t>
  </si>
  <si>
    <t>NAAQVVHDTLPS(1)PSVSASMK</t>
  </si>
  <si>
    <t>NAAQVVHDTLPSPSVSASMKTHKPNQPIPSQ</t>
  </si>
  <si>
    <t>NAAQVVHDT(0.008)LPS(0.99)PS(0.099)VS(0.894)AS(0.008)MK</t>
  </si>
  <si>
    <t>THKPNQPIPSQPFASSSPSFHPQADPTHPFA</t>
  </si>
  <si>
    <t>THKPNQPIPSQPFAS(0.058)S(0.53)S(0.318)PS(0.094)FHPQADPT(0.001)HPFASSTAK</t>
  </si>
  <si>
    <t>AT5G17170.1</t>
  </si>
  <si>
    <t>GLRRFEIKARAAASKTIEVEVDKPLGLTLGQ</t>
  </si>
  <si>
    <t>T(1)IEVEVDKPLGLTLGQK</t>
  </si>
  <si>
    <t>LNGLRRFEIKARAAASKTIEVEVDKPLGLTL</t>
  </si>
  <si>
    <t>AAAS(0.562)KT(0.438)IEVEVDKPLGLTLGQK</t>
  </si>
  <si>
    <t>TKTTTTSNPSPKLHSSASLLSQKTVFQGVSL</t>
  </si>
  <si>
    <t>LHS(0.006)S(0.809)AS(0.185)LLSQK</t>
  </si>
  <si>
    <t>TTTTSNPSPKLHSSASLLSQKTVFQGVSLED</t>
  </si>
  <si>
    <t>LHSS(0.019)AS(0.981)LLSQK</t>
  </si>
  <si>
    <t>ASKTIEVEVDKPLGLTLGQKQGGGVVITGVD</t>
  </si>
  <si>
    <t>TIEVEVDKPLGLT(1)LGQK</t>
  </si>
  <si>
    <t>EEELGNVRYAGEAFRSP______________</t>
  </si>
  <si>
    <t>YAGEAFRS(1)P</t>
  </si>
  <si>
    <t>DLNFKKQPNDGAHVLSAESLADLYREFIKDF</t>
  </si>
  <si>
    <t>KQPNDGAHVLS(0.999)AES(0.001)LADLYR</t>
  </si>
  <si>
    <t>DVDALMLELDGTPNKSKLGANAILGVSLSVC</t>
  </si>
  <si>
    <t>NQADVDALMLELDGT(0.061)PNKS(0.939)K</t>
  </si>
  <si>
    <t>ATNFCLGTKYDLDIKSPNKSGQNFKSAEDMI</t>
  </si>
  <si>
    <t>YDLDIKS(1)PNK</t>
  </si>
  <si>
    <t>523;470</t>
  </si>
  <si>
    <t>AT4G31820.1</t>
  </si>
  <si>
    <t>GSKSTRSGGGAQLMPSRSRRIFEKIWPGKGE</t>
  </si>
  <si>
    <t>SGGGAQLMPS(0.736)RS(0.264)R</t>
  </si>
  <si>
    <t>472;419</t>
  </si>
  <si>
    <t>VVVQVLYFEQLRANHSPVASVAASSHSPVEK</t>
  </si>
  <si>
    <t>ANHS(1)PVASVAASSHSPVEK</t>
  </si>
  <si>
    <t>481;428</t>
  </si>
  <si>
    <t>QLRANHSPVASVAASSHSPVEKTEENKGEEA</t>
  </si>
  <si>
    <t>ANHSPVASVAAS(0.049)S(0.758)HS(0.194)PVEK</t>
  </si>
  <si>
    <t>483;430</t>
  </si>
  <si>
    <t>RANHSPVASVAASSHSPVEKTEENKGEEATK</t>
  </si>
  <si>
    <t>ANHS(0.997)PVAS(0.003)VAASSHS(1)PVEK</t>
  </si>
  <si>
    <t>514;461</t>
  </si>
  <si>
    <t>KVELSKKSRGSKSTRSGGGAQLMPSRSRRIF</t>
  </si>
  <si>
    <t>S(1)GGGAQLMPSR</t>
  </si>
  <si>
    <t>525;472</t>
  </si>
  <si>
    <t>KSTRSGGGAQLMPSRSRRIFEKIWPGKGEIS</t>
  </si>
  <si>
    <t>SGGGAQLMPS(0.5)RS(0.5)R</t>
  </si>
  <si>
    <t>553;500</t>
  </si>
  <si>
    <t>EISNKSSEVSSGSSQSPPAKSSSSSSRRRRH</t>
  </si>
  <si>
    <t>SSEVSSGSSQS(0.999)PPAK</t>
  </si>
  <si>
    <t>EAGPETSLLLNPHEGSTKKAPSDSYHFAYII</t>
  </si>
  <si>
    <t>SAGIVTDSEAGPETSLLLNPHEGS(0.866)T(0.134)K</t>
  </si>
  <si>
    <t>AGPETSLLLNPHEGSTKKAPSDSYHFAYIIY</t>
  </si>
  <si>
    <t>SAGIVTDSEAGPETSLLLNPHEGS(0.24)T(0.759)K</t>
  </si>
  <si>
    <t>AT4G05110.3;AT4G05110.1;AT4G05110.2</t>
  </si>
  <si>
    <t>AT4G05110.3</t>
  </si>
  <si>
    <t>SADLAAAGIQNQSDLSDDDSKNQRLSKKELL</t>
  </si>
  <si>
    <t>TVSADLAAAGIQNQS(0.232)DLS(0.748)DDDS(0.02)KNQR</t>
  </si>
  <si>
    <t>SLNPQSWLQVERGKLSSSASSSAPLCRESFI</t>
  </si>
  <si>
    <t>GKLS(0.838)S(0.148)S(0.013)AS(0.001)SSAPLCR</t>
  </si>
  <si>
    <t>__MGGGEVSKEMGACSLAYRRGDQKLRKFVT</t>
  </si>
  <si>
    <t>EMGACS(1)LAYR</t>
  </si>
  <si>
    <t>DAQLFLRFGQVISQNSE______________</t>
  </si>
  <si>
    <t>FGQVISQNS(1)E</t>
  </si>
  <si>
    <t>CVLKNCKPVAIKRLYSHNPQSMKQFETELEM</t>
  </si>
  <si>
    <t>LYS(1)HNPQSMK</t>
  </si>
  <si>
    <t>ANHNSSRHTIILLQNSPSRATRTFMDYDSIG</t>
  </si>
  <si>
    <t>HTIILLQNS(0.986)PS(0.014)R</t>
  </si>
  <si>
    <t>378;410</t>
  </si>
  <si>
    <t>AT5G40280.1</t>
  </si>
  <si>
    <t>DNDEDSVNGHRIHHTSTYINRRMQLVFDSLG</t>
  </si>
  <si>
    <t>IHHT(0.042)S(0.911)T(0.042)Y(0.004)INR</t>
  </si>
  <si>
    <t>379;411</t>
  </si>
  <si>
    <t>NDEDSVNGHRIHHTSTYINRRMQLVFDSLGL</t>
  </si>
  <si>
    <t>IHHT(0.014)S(0.108)T(0.878)YINRR</t>
  </si>
  <si>
    <t>AT3G05210.1</t>
  </si>
  <si>
    <t>VEPPIPEAPVEKDVNSEEPVEEDEDFVEDSR</t>
  </si>
  <si>
    <t>DVNS(1)EEPVEEDEDFVEDSR</t>
  </si>
  <si>
    <t>KKKEPEPEKTVKTALSAVFARYSDRLSKKKE</t>
  </si>
  <si>
    <t>TALS(1)AVFAR</t>
  </si>
  <si>
    <t>AT1G20450.1</t>
  </si>
  <si>
    <t>LASEFEHKTQISEPESFVAKHEEEEHKPTLL</t>
  </si>
  <si>
    <t>T(0.002)QIS(0.998)EPES(1)FVAK</t>
  </si>
  <si>
    <t>214;213</t>
  </si>
  <si>
    <t>PGHSKKPEDSQVVNTTPLVETATPIADIPEE</t>
  </si>
  <si>
    <t>KPEDS(0.005)QVVNT(0.068)T(0.927)PLVETATPIADIPEEK</t>
  </si>
  <si>
    <t>221;220</t>
  </si>
  <si>
    <t>EDSQVVNTTPLVETATPIADIPEEKKGFMDK</t>
  </si>
  <si>
    <t>KPEDSQVVNTTPLVETAT(1)PIADIPEEK</t>
  </si>
  <si>
    <t>ETTTLASEFEHKTQISEPESFVAKHEEEEHK</t>
  </si>
  <si>
    <t>TQIS(1)EPESFVAK</t>
  </si>
  <si>
    <t>__MAEEYKNTVPEQETPKVATEESSAPEIKE</t>
  </si>
  <si>
    <t>NTVPEQET(1)PKVATEESSAPEIK</t>
  </si>
  <si>
    <t>NTVPEQETPKVATEESSAPEIKERGMFDFLK</t>
  </si>
  <si>
    <t>VATEES(0.77)S(0.229)APEIK</t>
  </si>
  <si>
    <t>TVPEQETPKVATEESSAPEIKERGMFDFLKK</t>
  </si>
  <si>
    <t>VATEES(0.05)S(0.95)APEIK</t>
  </si>
  <si>
    <t>EQLHQKHEEEEENKPSLLDKLHRSNSSSSSS</t>
  </si>
  <si>
    <t>HEEEEENKPS(1)LLDK</t>
  </si>
  <si>
    <t>208;207</t>
  </si>
  <si>
    <t>KIKEKLPGHSKKPEDSQVVNTTPLVETATPI</t>
  </si>
  <si>
    <t>KPEDS(0.932)QVVNT(0.034)T(0.034)PLVETATPIADIPEEK</t>
  </si>
  <si>
    <t>EENKPSLLDKLHRSNSSSSSSSDEEGEDGEK</t>
  </si>
  <si>
    <t>S(0.002)NS(0.899)S(0.09)S(0.006)S(0.002)S(0.001)SSDEEGEDGEKK</t>
  </si>
  <si>
    <t>________MAEEYKNTVPEQETPKVATEESS</t>
  </si>
  <si>
    <t>AEEY(0.008)KNT(0.992)VPEQETPK</t>
  </si>
  <si>
    <t>MFDFLKKKEEVKPQETTTLASEFEHKTQISE</t>
  </si>
  <si>
    <t>EEVKPQET(0.673)T(0.24)T(0.087)LASEFEHK</t>
  </si>
  <si>
    <t>138;137</t>
  </si>
  <si>
    <t>KKEKKKKIVEGDHVKTVEEENQGVMDRIKEK</t>
  </si>
  <si>
    <t>IVEGDHVKT(1)VEEENQGVMDR</t>
  </si>
  <si>
    <t>219;218</t>
  </si>
  <si>
    <t>KPEDSQVVNTTPLVETATPIADIPEEKKGFM</t>
  </si>
  <si>
    <t>KPEDS(0.001)QVVNT(0.004)T(0.003)PLVET(0.852)AT(0.14)PIADIPEEK</t>
  </si>
  <si>
    <t>AT1G76180.2;AT1G76180.1</t>
  </si>
  <si>
    <t>AT1G76180.2</t>
  </si>
  <si>
    <t>EVKHESLLEKLHRSDSSSSSSSEEEGSDGEK</t>
  </si>
  <si>
    <t>S(0.001)DS(0.998)S(0.001)SSSSSEEEGSDGEKR</t>
  </si>
  <si>
    <t>KLKEKLPGHKKPEDGSAVAAAPVVVPPPVEE</t>
  </si>
  <si>
    <t>KPEDGS(1)AVAAAPVVVPPPVEEAHPVEKK</t>
  </si>
  <si>
    <t>NVPEQEVPKVATEESSAEVTDRGLFDFLGKK</t>
  </si>
  <si>
    <t>VATEES(0.004)S(0.996)AEVTDR</t>
  </si>
  <si>
    <t>QKVHISEPEPEVKHESLLEKLHRSDSSSSSS</t>
  </si>
  <si>
    <t>VHISEPEPEVKHES(1)LLEK</t>
  </si>
  <si>
    <t>EPEVKHESLLEKLHRSDSSSSSSSEEEGSDG</t>
  </si>
  <si>
    <t>S(0.726)DS(0.257)S(0.015)S(0.001)SSSSEEEGSDGEKR</t>
  </si>
  <si>
    <t>HRSDSSSSSSSEEEGSDGEKRKKKKEKKKPT</t>
  </si>
  <si>
    <t>SDSSSSSSSEEEGS(1)DGEKR</t>
  </si>
  <si>
    <t>KNVPEQEVPKVATEESSAEVTDRGLFDFLGK</t>
  </si>
  <si>
    <t>VATEES(0.991)S(0.009)AEVTDR</t>
  </si>
  <si>
    <t>EETPIASEFEQKVHISEPEPEVKHESLLEKL</t>
  </si>
  <si>
    <t>VHIS(1)EPEPEVKHESLLEK</t>
  </si>
  <si>
    <t>TDRGLFDFLGKKKDETKPEETPIASEFEQKV</t>
  </si>
  <si>
    <t>DET(0.596)KPEET(0.403)PIAS(0.001)EFEQK</t>
  </si>
  <si>
    <t>FDFLGKKKDETKPEETPIASEFEQKVHISEP</t>
  </si>
  <si>
    <t>DETKPEET(0.999)PIAS(0.001)EFEQK</t>
  </si>
  <si>
    <t>EEIKNVPEQEVPKVATEESSAEVTDRGLFDF</t>
  </si>
  <si>
    <t>VAT(1)EESSAEVTDR</t>
  </si>
  <si>
    <t>QEVPKVATEESSAEVTDRGLFDFLGKKKDET</t>
  </si>
  <si>
    <t>VATEESSAEVT(1)DR</t>
  </si>
  <si>
    <t>AT2G41430.5;AT2G41430.4;AT2G41430.2;AT2G41430.1</t>
  </si>
  <si>
    <t>AT2G41430.5</t>
  </si>
  <si>
    <t>EFDQGFDGRMYYQAPSEFGFGKNGEMVKKSS</t>
  </si>
  <si>
    <t>MYYQAPS(1)EFGFGK</t>
  </si>
  <si>
    <t>AT1G08930.2;AT1G08930.1</t>
  </si>
  <si>
    <t>AT1G08930.2</t>
  </si>
  <si>
    <t>SIRERKFPNEDAFLESGLSRKSPREVKKPQN</t>
  </si>
  <si>
    <t>KFPNEDAFLES(0.854)GLS(0.146)R</t>
  </si>
  <si>
    <t>ERKFPNEDAFLESGLSRKSPREVKKPQNDDG</t>
  </si>
  <si>
    <t>KFPNEDAFLES(0.111)GLS(0.889)R</t>
  </si>
  <si>
    <t>GRDKECRSSLQRLRGSDVDISREANTIRDTI</t>
  </si>
  <si>
    <t>LRGS(1)DVDISR</t>
  </si>
  <si>
    <t>AT2G17840.1</t>
  </si>
  <si>
    <t>KVCDAVEVAGRNVMSTSSTVTTELVDHKYGG</t>
  </si>
  <si>
    <t>NVMS(0.044)T(0.659)S(0.096)S(0.096)T(0.096)VT(0.006)T(0.002)ELVDHK</t>
  </si>
  <si>
    <t>VCDAVEVAGRNVMSTSSTVTTELVDHKYGGK</t>
  </si>
  <si>
    <t>NVMS(0.032)T(0.292)S(0.669)S(0.006)T(0.001)VTTELVDHK</t>
  </si>
  <si>
    <t>DESHYFFTLRPTKEISHDSSDEEDGDGGKNT</t>
  </si>
  <si>
    <t>EIS(0.887)HDS(0.06)S(0.053)DEEDGDGGK</t>
  </si>
  <si>
    <t>HYFFTLRPTKEISHDSSDEEDGDGGKNTNEM</t>
  </si>
  <si>
    <t>EISHDS(1)S(1)DEEDGDGGK</t>
  </si>
  <si>
    <t>YFFTLRPTKEISHDSSDEEDGDGGKNTNEML</t>
  </si>
  <si>
    <t>EAGEKVLDVTVARETSPVELTGERKEIVERQ</t>
  </si>
  <si>
    <t>ET(0.014)S(0.983)PVELT(0.002)GER</t>
  </si>
  <si>
    <t>VEDYSGKAAKLIATGSGHLIKGILWCGDVTM</t>
  </si>
  <si>
    <t>LIAT(0.001)GS(0.999)GHLIK</t>
  </si>
  <si>
    <t>CDAVEVAGRNVMSTSSTVTTELVDHKYGGKA</t>
  </si>
  <si>
    <t>NVMSTS(0.003)S(0.839)T(0.154)VT(0.003)T(0.001)ELVDHK</t>
  </si>
  <si>
    <t>VELTGERKEIVERQCSAYWTTLAPNVEDYSG</t>
  </si>
  <si>
    <t>QCS(1)AYWTTLAPNVEDYSGK</t>
  </si>
  <si>
    <t>TAWVAFKIRKAINPKSVLKPSTLAKTAIRSA</t>
  </si>
  <si>
    <t>S(1)VLKPSTLAK</t>
  </si>
  <si>
    <t>VLDVTVARETSPVELTGERKEIVERQCSAYW</t>
  </si>
  <si>
    <t>ETSPVELT(1)GER</t>
  </si>
  <si>
    <t>PFIHTGSWYRMGSRQSSMMGSSQVIRDSSIS</t>
  </si>
  <si>
    <t>QS(0.73)S(0.27)MMGSSQVIR</t>
  </si>
  <si>
    <t>FIHTGSWYRMGSRQSSMMGSSQVIRDSSISV</t>
  </si>
  <si>
    <t>QSS(1)MMGSSQVIR</t>
  </si>
  <si>
    <t>GSWYRMGSRQSSMMGSSQVIRDSSISVLACV</t>
  </si>
  <si>
    <t>QS(0.007)S(0.993)MMGS(1)S(1)QVIR</t>
  </si>
  <si>
    <t>SWYRMGSRQSSMMGSSQVIRDSSISVLACVL</t>
  </si>
  <si>
    <t>______________MSFRDDNEEARNDLRRP</t>
  </si>
  <si>
    <t>S(1)FRDDNEEARNDLR</t>
  </si>
  <si>
    <t>SFAAVDSVPVKKEKTSPVSAAVTAAKGKHYR</t>
  </si>
  <si>
    <t>EKT(0.027)S(0.973)PVSAAVTAAK</t>
  </si>
  <si>
    <t>HNFHSETGPRTITNQSPKPNSTLNQRKPPLP</t>
  </si>
  <si>
    <t>TITNQS(0.995)PKPNS(0.002)T(0.003)LNQR</t>
  </si>
  <si>
    <t>135;173</t>
  </si>
  <si>
    <t>AT1G28370.1</t>
  </si>
  <si>
    <t>IQVKAGMMVFDERSESDSSSVVMDVVRYEGR</t>
  </si>
  <si>
    <t>S(0.139)ES(0.856)DS(0.005)SSVVMDVVR</t>
  </si>
  <si>
    <t>137;175</t>
  </si>
  <si>
    <t>VKAGMMVFDERSESDSSSVVMDVVRYEGRRV</t>
  </si>
  <si>
    <t>SESDS(0.992)S(0.008)SVVMDVVR</t>
  </si>
  <si>
    <t>138;176</t>
  </si>
  <si>
    <t>KAGMMVFDERSESDSSSVVMDVVRYEGRRVV</t>
  </si>
  <si>
    <t>SESDS(0.003)S(0.703)S(0.294)VVMDVVR</t>
  </si>
  <si>
    <t>GSCKYEPVRIRPRRRSPEPSVSDQLTSEQKR</t>
  </si>
  <si>
    <t>RRS(0.997)PEPS(0.003)VSDQLTSEQK</t>
  </si>
  <si>
    <t>NVGRGQPPPVTSAFRSPVVHVATKMACGAQS</t>
  </si>
  <si>
    <t>GQPPPVT(0.111)S(0.384)AFRS(0.505)PVVHVATK</t>
  </si>
  <si>
    <t>SGPGSDMWLGDASSTSPRSLRKTRTFDRHNP</t>
  </si>
  <si>
    <t>DSGPGSDMWLGDAS(0.001)S(0.014)T(0.055)S(0.93)PR</t>
  </si>
  <si>
    <t>ERRAFKEAPTGRRAASPPINTKSSFVFQPLD</t>
  </si>
  <si>
    <t>RAAS(1)PPINTK</t>
  </si>
  <si>
    <t>TSRRPARAGQTGTRKSPQDGAWARGPTTRTG</t>
  </si>
  <si>
    <t>KS(1)PQDGAWAR</t>
  </si>
  <si>
    <t>____________MVGSSNSLAGLQDHLKLAR</t>
  </si>
  <si>
    <t>VGS(0.994)S(0.006)NSLAGLQDHLK</t>
  </si>
  <si>
    <t>___________MVGSSNSLAGLQDHLKLARE</t>
  </si>
  <si>
    <t>VGS(0.416)S(0.505)NS(0.079)LAGLQDHLK</t>
  </si>
  <si>
    <t>_________MVGSSNSLAGLQDHLKLAREYA</t>
  </si>
  <si>
    <t>VGS(0.045)S(0.045)NS(0.91)LAGLQDHLK</t>
  </si>
  <si>
    <t>TPVNNGGSVRVRFAPSPTGNLHVGGARTALF</t>
  </si>
  <si>
    <t>FAPS(0.992)PT(0.008)GNLHVGGAR</t>
  </si>
  <si>
    <t>PSSSSGSMALHLAAKSQTRPWNW________</t>
  </si>
  <si>
    <t>S(0.99)QT(0.01)RPWNW</t>
  </si>
  <si>
    <t>AT1G04310.2;AT1G04310.1</t>
  </si>
  <si>
    <t>AT1G04310.2</t>
  </si>
  <si>
    <t>RFQLRRSMMSRGGGYSGETFRTSTPPSTSH_</t>
  </si>
  <si>
    <t>GGGYS(0.998)GET(0.002)FR</t>
  </si>
  <si>
    <t>SERKDIQEAVWRHCYSKEYMEVRFGFEVTAE</t>
  </si>
  <si>
    <t>HCYS(1)KEYMEVR</t>
  </si>
  <si>
    <t>GSKNKAKPPIIVTRDSPNALRSHVLEVSPGA</t>
  </si>
  <si>
    <t>AKPPIIVT(0.194)RDS(0.806)PNALR</t>
  </si>
  <si>
    <t>AT4G15880.1</t>
  </si>
  <si>
    <t>DCDDDEEKKNLQPSFSSGVTDVKKGENFRVE</t>
  </si>
  <si>
    <t>KNLQPS(0.028)FS(0.913)S(0.058)GVTDVK</t>
  </si>
  <si>
    <t>__MGAVAINRKRSDESFNFINQQSTNPLRNS</t>
  </si>
  <si>
    <t>KRS(0.392)DES(0.608)FNFINQQSTNPLR</t>
  </si>
  <si>
    <t>VIDCDDDEEKKNLQPSFSSGVTDVKKGENFR</t>
  </si>
  <si>
    <t>NLQPS(0.716)FS(0.233)S(0.049)GVT(0.002)DVK</t>
  </si>
  <si>
    <t>MLDSLSLDRDVDNDASSLEAYRKLMQSAEKR</t>
  </si>
  <si>
    <t>DVDNDAS(0.834)S(0.166)LEAYR</t>
  </si>
  <si>
    <t>LDSLSLDRDVDNDASSLEAYRKLMQSAEKRN</t>
  </si>
  <si>
    <t>DVDNDAS(0.009)S(0.991)LEAYRK</t>
  </si>
  <si>
    <t>LRNSPYFQASKKRRFSFAMSEDSGKPASSNP</t>
  </si>
  <si>
    <t>RFS(1)FAMSEDSGKPASSNPTISR</t>
  </si>
  <si>
    <t>CDDDEEKKNLQPSFSSGVTDVKKGENFRVED</t>
  </si>
  <si>
    <t>NLQPS(0.016)FS(0.377)S(0.592)GVT(0.016)DVK</t>
  </si>
  <si>
    <t>_____MGAVAINRKRSDESFNFINQQSTNPL</t>
  </si>
  <si>
    <t>KRS(0.752)DES(0.248)FNFINQQSTNPLR</t>
  </si>
  <si>
    <t>KGENFRVEDTSMMLDSLSLDRDVDNDASSLE</t>
  </si>
  <si>
    <t>VEDTSMMLDS(0.968)LS(0.032)LDR</t>
  </si>
  <si>
    <t>ENFRVEDTSMMLDSLSLDRDVDNDASSLEAY</t>
  </si>
  <si>
    <t>VEDTSMMLDS(0.017)LS(0.983)LDR</t>
  </si>
  <si>
    <t>AT4G22970.2;AT4G22970.1;AT4G22970.3</t>
  </si>
  <si>
    <t>1837;1840;1841</t>
  </si>
  <si>
    <t>AT4G22970.2</t>
  </si>
  <si>
    <t>YVGRGGYLYEEDSCKTPTAASNISESRHELA</t>
  </si>
  <si>
    <t>GGYLYEEDS(0.083)CKT(0.832)PT(0.083)AAS(0.001)NISESR</t>
  </si>
  <si>
    <t>AT1G32490.1</t>
  </si>
  <si>
    <t>ESRKSDKGKKRFRKKSGQSDESDGEVAVRED</t>
  </si>
  <si>
    <t>S(0.642)GQS(0.357)DES(0.001)DGEVAVR</t>
  </si>
  <si>
    <t>EAVRRANALEKDDLYSLRKVSRQEYLKKREQ</t>
  </si>
  <si>
    <t>ANALEKDDLYS(1)LRK</t>
  </si>
  <si>
    <t>KSDKGKKRFRKKSGQSDESDGEVAVREDSRH</t>
  </si>
  <si>
    <t>KSGQS(1)DES(1)DGEVAVR</t>
  </si>
  <si>
    <t>KGKKRFRKKSGQSDESDGEVAVREDSRHVRR</t>
  </si>
  <si>
    <t>S(0.001)GQS(0.999)DES(1)DGEVAVR</t>
  </si>
  <si>
    <t>DSRHVRRKVSEEDDGSESEEERVRDQKEREE</t>
  </si>
  <si>
    <t>VSEEDDGS(1)ES(1)EEER</t>
  </si>
  <si>
    <t>RHVRRKVSEEDDGSESEEERVRDQKEREELE</t>
  </si>
  <si>
    <t>1441;1274;1440</t>
  </si>
  <si>
    <t>AT5G01400.3</t>
  </si>
  <si>
    <t>SQTLRDDDEKIDDTATSENEVTEIEKSKESS</t>
  </si>
  <si>
    <t>DDDEKIDDT(0.003)AT(0.676)S(0.321)ENEVTEIEK</t>
  </si>
  <si>
    <t>1419;1252;1418</t>
  </si>
  <si>
    <t>QVSDSSAPEPTSHTRTSDPQASSQTLRDDDE</t>
  </si>
  <si>
    <t>T(0.5)S(0.5)DPQASSQTLR</t>
  </si>
  <si>
    <t>378;218;384</t>
  </si>
  <si>
    <t>LNGDASDGKRARITPSVSEESTDGLNGNDGV</t>
  </si>
  <si>
    <t>ARIT(0.653)PS(0.669)VS(0.655)EES(0.516)T(0.506)DGLNGNDGVS(0.001)LPR</t>
  </si>
  <si>
    <t>384;224;390</t>
  </si>
  <si>
    <t>DGKRARITPSVSEESTDGLNGNDGVSLPRVA</t>
  </si>
  <si>
    <t>ARIT(0.997)PS(0.058)VS(0.929)EES(0.463)T(0.553)DGLNGNDGVSLPR</t>
  </si>
  <si>
    <t>897;737;903</t>
  </si>
  <si>
    <t>SVVSDDCDKMDLDLKSPPNKPQHSISGMSME</t>
  </si>
  <si>
    <t>MDLDLKS(0.552)PPNKPQHS(0.112)IS(0.112)GMS(0.112)MET(0.112)PS(0.001)EATSSSTSVTEAQR</t>
  </si>
  <si>
    <t>380;220;386</t>
  </si>
  <si>
    <t>GDASDGKRARITPSVSEESTDGLNGNDGVSL</t>
  </si>
  <si>
    <t>ITPS(0.005)VS(0.995)EESTDGLNGNDGVSLPR</t>
  </si>
  <si>
    <t>383;223;389</t>
  </si>
  <si>
    <t>SDGKRARITPSVSEESTDGLNGNDGVSLPRV</t>
  </si>
  <si>
    <t>ITPS(0.004)VS(0.017)EES(0.811)T(0.168)DGLNGNDGVSLPR</t>
  </si>
  <si>
    <t>1442;1275;1441</t>
  </si>
  <si>
    <t>QTLRDDDEKIDDTATSENEVTEIEKSKESSE</t>
  </si>
  <si>
    <t>DDDEKIDDTATS(1)ENEVTEIEK</t>
  </si>
  <si>
    <t>631;471;637</t>
  </si>
  <si>
    <t>VDVIPSMSVDKLEEFSPKAVGTVASASQFVL</t>
  </si>
  <si>
    <t>LLVDVIPSMSVDKLEEFS(1)PK</t>
  </si>
  <si>
    <t>623;463;629</t>
  </si>
  <si>
    <t>ASFSGKLLVDVIPSMSVDKLEEFSPKAVGTV</t>
  </si>
  <si>
    <t>LLVDVIPS(0.246)MS(0.511)VDKLEEFS(0.243)PK</t>
  </si>
  <si>
    <t>1329;1162;1328</t>
  </si>
  <si>
    <t>SAMSQSQNSPIDTGRSEMSQSQNSPIDTGRS</t>
  </si>
  <si>
    <t>S(0.687)EMS(0.152)QS(0.152)QNS(0.008)PIDTGR</t>
  </si>
  <si>
    <t>1332;1165;1331</t>
  </si>
  <si>
    <t>SQSQNSPIDTGRSEMSQSQNSPIDTGRSEMS</t>
  </si>
  <si>
    <t>SEMS(1)QSQNS(1)PIDTGR</t>
  </si>
  <si>
    <t>1334;1167;1333</t>
  </si>
  <si>
    <t>SQNSPIDTGRSEMSQSQNSPIDTGRSEMSQS</t>
  </si>
  <si>
    <t>SEMSQS(1)QNS(1)PIDTGR</t>
  </si>
  <si>
    <t>1337;1170;1336</t>
  </si>
  <si>
    <t>SPIDTGRSEMSQSQNSPIDTGRSEMSQSQNS</t>
  </si>
  <si>
    <t>560;400;566</t>
  </si>
  <si>
    <t>TCDTSFPENEESNTVSPQNVHYIGNRESGIP</t>
  </si>
  <si>
    <t>TPPGLLATCDTSFPENEESNTVS(1)PQNVHYIGNR</t>
  </si>
  <si>
    <t>1420;1253;1419</t>
  </si>
  <si>
    <t>VSDSSAPEPTSHTRTSDPQASSQTLRDDDEK</t>
  </si>
  <si>
    <t>T(0.07)S(0.93)DPQASSQTLRDDDEK</t>
  </si>
  <si>
    <t>1425;1258;1424</t>
  </si>
  <si>
    <t>APEPTSHTRTSDPQASSQTLRDDDEKIDDTA</t>
  </si>
  <si>
    <t>T(0.446)S(0.554)DPQAS(0.983)S(0.956)QT(0.061)LR</t>
  </si>
  <si>
    <t>1426;1259;1425</t>
  </si>
  <si>
    <t>PEPTSHTRTSDPQASSQTLRDDDEKIDDTAT</t>
  </si>
  <si>
    <t>400;240;406</t>
  </si>
  <si>
    <t>DGLNGNDGVSLPRVASTSTGPSDSRGVSDSG</t>
  </si>
  <si>
    <t>VAS(0.967)T(0.032)S(0.001)TGPSDSR</t>
  </si>
  <si>
    <t>376;216;382</t>
  </si>
  <si>
    <t>IDLNGDASDGKRARITPSVSEESTDGLNGND</t>
  </si>
  <si>
    <t>1439;1272;1438</t>
  </si>
  <si>
    <t>ASSQTLRDDDEKIDDTATSENEVTEIEKSKE</t>
  </si>
  <si>
    <t>TSDPQAS(0.042)S(0.042)QT(0.042)LRDDDEKIDDT(0.809)AT(0.051)S(0.015)ENEVTEIEK</t>
  </si>
  <si>
    <t>1447;1280;1446</t>
  </si>
  <si>
    <t>DDEKIDDTATSENEVTEIEKSKESSEEEEEE</t>
  </si>
  <si>
    <t>IDDTAT(0.256)S(0.748)ENEVT(0.996)EIEK</t>
  </si>
  <si>
    <t>538;378;544</t>
  </si>
  <si>
    <t>SVHVDQQMFPAEDARTPPGLLATCDTSFPEN</t>
  </si>
  <si>
    <t>T(1)PPGLLATCDTSFPENEES(0.094)NT(0.105)VS(0.801)PQNVHYIGNR</t>
  </si>
  <si>
    <t>1428;1261;1427</t>
  </si>
  <si>
    <t>PTSHTRTSDPQASSQTLRDDDEKIDDTATSE</t>
  </si>
  <si>
    <t>TSDPQAS(0.181)S(0.181)QT(0.638)LRDDDEK</t>
  </si>
  <si>
    <t>PDPNPLTKFFTEPTASPVSRNRKLSSKDTTV</t>
  </si>
  <si>
    <t>FFTEPT(0.001)AS(0.641)PVS(0.358)R</t>
  </si>
  <si>
    <t>VACGVKLGNGLICERSPVKGRKRCEEHKGMR</t>
  </si>
  <si>
    <t>LGNGLICERS(1)PVKGR</t>
  </si>
  <si>
    <t>HLRNVNNLNDCETIESPVKAVTGGLFEDIFS</t>
  </si>
  <si>
    <t>NVNNLNDCET(0.001)IES(0.999)PVK</t>
  </si>
  <si>
    <t>AT5G43430.1;AT5G43430.4;AT5G43430.3</t>
  </si>
  <si>
    <t>230;261;198</t>
  </si>
  <si>
    <t>AT5G43430.1</t>
  </si>
  <si>
    <t>SDIEILEVTEPPKRKSGVMVSSVDELIDKLK</t>
  </si>
  <si>
    <t>S(1)GVMVSSVDELIDK</t>
  </si>
  <si>
    <t>AKISADLRKELYGTSSGVTDRYSEVETSTVR</t>
  </si>
  <si>
    <t>ELYGT(0.102)S(0.291)S(0.6)GVT(0.007)DR</t>
  </si>
  <si>
    <t>PRTPKKTRAATNPTPSIESFAFRRPSTAMTI</t>
  </si>
  <si>
    <t>AATNPTPS(0.993)IES(0.007)FAFR</t>
  </si>
  <si>
    <t>PKKTRAATNPTPSIESFAFRRPSTAMTIESN</t>
  </si>
  <si>
    <t>AATNPTPS(0.001)IES(0.999)FAFR</t>
  </si>
  <si>
    <t>_______MKRDFDEISEEEWSQHSFNASRVL</t>
  </si>
  <si>
    <t>DFDEIS(1)EEEWSQHSFNASR</t>
  </si>
  <si>
    <t>NSSDGDCVEIEDLGDSDSDVKIVNGEDLLLE</t>
  </si>
  <si>
    <t>RPSTAMTIESNSSDGDCVEIEDLGDS(0.882)DS(0.118)DVK</t>
  </si>
  <si>
    <t>KRPRTPKKTRAATNPTPSIESFAFRRPSTAM</t>
  </si>
  <si>
    <t>AATNPT(1)PSIESFAFR</t>
  </si>
  <si>
    <t>58;66</t>
  </si>
  <si>
    <t>AT3G51770.1</t>
  </si>
  <si>
    <t>GGGTGGVGDKLLQHLSDHLRVNSVRSKSSRT</t>
  </si>
  <si>
    <t>LLQHLS(1)DHLR</t>
  </si>
  <si>
    <t>PQDIPKIFTKFAQTQSLATRSSGGSGLGLAI</t>
  </si>
  <si>
    <t>FAQT(0.016)QS(0.923)LAT(0.061)R</t>
  </si>
  <si>
    <t>AT3G23150.1</t>
  </si>
  <si>
    <t>LDRSDHRWAAWRSPASSADGDVYIRFEMNVE</t>
  </si>
  <si>
    <t>SPAS(1)S(1)ADGDVYIR</t>
  </si>
  <si>
    <t>DRSDHRWAAWRSPASSADGDVYIRFEMNVEN</t>
  </si>
  <si>
    <t>S(0.001)PAS(0.999)S(1)ADGDVYIR</t>
  </si>
  <si>
    <t>AT4G33630.3;AT4G33630.2;AT4G33630.1</t>
  </si>
  <si>
    <t>AT4G33630.3</t>
  </si>
  <si>
    <t>LEKDLNVKESKGVEGTTLVDGKGSRQSRRRI</t>
  </si>
  <si>
    <t>GVEGT(0.812)T(0.188)LVDGK</t>
  </si>
  <si>
    <t>IKKILPAYRKLFNSPSDLRTGVCFASGGAGV</t>
  </si>
  <si>
    <t>LFNS(0.06)PS(0.94)DLR</t>
  </si>
  <si>
    <t>AT5G03540.1;AT5G03540.3;AT5G03540.2</t>
  </si>
  <si>
    <t>530;556;415</t>
  </si>
  <si>
    <t>AT5G03540.1</t>
  </si>
  <si>
    <t>WTKILQSSSAQGLTSSGGGSLEGGNSSGVSR</t>
  </si>
  <si>
    <t>ILQSSSAQGLTS(0.039)S(0.956)GGGS(0.005)LEGGNSSGVSR</t>
  </si>
  <si>
    <t>123;123;8</t>
  </si>
  <si>
    <t>LRKIIRYFMSNKSFKSSDGVLNHANSLLAKA</t>
  </si>
  <si>
    <t>SFKS(0.899)S(0.101)DGVLNHANSLLAK</t>
  </si>
  <si>
    <t>124;124;9</t>
  </si>
  <si>
    <t>RKIIRYFMSNKSFKSSDGVLNHANSLLAKAQ</t>
  </si>
  <si>
    <t>S(0.181)S(0.819)DGVLNHANSLLAK</t>
  </si>
  <si>
    <t>SWAKILQCLTVQSSGSGPIENSNISRASVKD</t>
  </si>
  <si>
    <t>ILQCLTVQSS(0.003)GS(0.997)GPIENS(0.001)NISR</t>
  </si>
  <si>
    <t>GTIKFFSNNKMFKSASGVISHAHGLLSKALS</t>
  </si>
  <si>
    <t>SAS(1)GVISHAHGLLSK</t>
  </si>
  <si>
    <t>LNPQGDAGAMNHRFDSEEEEDDDRDFNNGDD</t>
  </si>
  <si>
    <t>FDS(1)EEEEDDDR</t>
  </si>
  <si>
    <t>EEFGFVMDRAPDSFDSDDEFPGEEDNDTSDG</t>
  </si>
  <si>
    <t>APDSFDS(1)DDEFPGEEDNDTSDGVIVARPITDYK</t>
  </si>
  <si>
    <t>SSWLNRASSVQHRAVSLLDEEFRHLLDRSRE</t>
  </si>
  <si>
    <t>AVS(1)LLDEEFR</t>
  </si>
  <si>
    <t>___MEKSGNHHHANESSENHDHKSEDHENKQ</t>
  </si>
  <si>
    <t>S(0.003)GNHHHANES(0.757)S(0.241)ENHDHK</t>
  </si>
  <si>
    <t>QHYEANQTDNKPEPETKPRQQQREDDEEYKV</t>
  </si>
  <si>
    <t>ETLDQVFQHYEANQT(0.041)DNKPEPET(0.959)KPR</t>
  </si>
  <si>
    <t>IFGELEKSIKSDNGRTPVPSGAVHPLTRYTM</t>
  </si>
  <si>
    <t>S(0.009)DNGRT(0.991)PVPSGAVHPLTR</t>
  </si>
  <si>
    <t>KSHSKMEREEEEPVESGNSAFASQLMRIMEL</t>
  </si>
  <si>
    <t>EEEEPVES(0.999)GNS(0.001)AFASQLMR</t>
  </si>
  <si>
    <t>LEESVTKESVVVTDDSNSQRRSTADQQDHQN</t>
  </si>
  <si>
    <t>ESVVVT(0.007)DDS(0.997)NS(0.996)QRR</t>
  </si>
  <si>
    <t>ESVTKESVVVTDDSNSQRRSTADQQDHQNDV</t>
  </si>
  <si>
    <t>HNGKIVKPNLKERFKSFNATFDEIHKTQTTW</t>
  </si>
  <si>
    <t>FKS(1)FNATFDEIHK</t>
  </si>
  <si>
    <t>RIILEESVTKESVVVTDDSNSQRRSTADQQD</t>
  </si>
  <si>
    <t>ESVVVT(1)DDS(0.829)NS(0.171)QRR</t>
  </si>
  <si>
    <t>IFCDLEHSIKSDSSKTPVPGGAVHPLTRYTM</t>
  </si>
  <si>
    <t>S(0.007)DS(0.057)S(0.057)KT(0.879)PVPGGAVHPLT(0.001)R</t>
  </si>
  <si>
    <t>DQQEEEETDLLKRSGSSASTGSATVRLPTGR</t>
  </si>
  <si>
    <t>S(0.039)GS(0.894)S(0.067)ASTGSATVR</t>
  </si>
  <si>
    <t>SDLETAEKIILRWDSTTSEEAKENLIFQSGG</t>
  </si>
  <si>
    <t>WDS(0.122)T(0.672)T(0.197)S(0.009)EEAKENLIFQSGGDREEVDR</t>
  </si>
  <si>
    <t>DSTTSEEAKENLIFQSGGDREEVDRYLKAVD</t>
  </si>
  <si>
    <t>ENLIFQS(1)GGDREEVDR</t>
  </si>
  <si>
    <t>_____MATPETRGVDSDLETAEKIILRWDST</t>
  </si>
  <si>
    <t>GVDS(1)DLETAEK</t>
  </si>
  <si>
    <t>DSDLETAEKIILRWDSTTSEEAKENLIFQSG</t>
  </si>
  <si>
    <t>WDS(0.986)T(0.011)T(0.002)SEEAK</t>
  </si>
  <si>
    <t>LETAEKIILRWDSTTSEEAKENLIFQSGGDR</t>
  </si>
  <si>
    <t>WDST(0.001)T(0.023)S(0.977)EEAK</t>
  </si>
  <si>
    <t>AT1G54090;AT3G14090</t>
  </si>
  <si>
    <t>exocyst subunit exo70 family protein D2;exocyst subunit exo70 family protein D3</t>
  </si>
  <si>
    <t>Q9SYG5;Q9LJH9</t>
  </si>
  <si>
    <t>EXO70D2;EXO70D3</t>
  </si>
  <si>
    <t>AT1G54090.1;AT3G14090.1</t>
  </si>
  <si>
    <t>586;588</t>
  </si>
  <si>
    <t>PAYRSFLGRFRGHIESGRHPENYLKYSVEDI;PAYRSFLGRFRGHIESGRHPENYLKYSVENL</t>
  </si>
  <si>
    <t>GHIES(1)GRHPENYLK</t>
  </si>
  <si>
    <t>VDRFLRAVDEIQRSLSSVSFSSSSSSAATSA</t>
  </si>
  <si>
    <t>S(0.006)LS(0.941)S(0.053)VSFSSSSSSAATSAATVVDEHEVK</t>
  </si>
  <si>
    <t>DRFLRAVDEIQRSLSSVSFSSSSSSAATSAA</t>
  </si>
  <si>
    <t>SLS(0.024)S(0.889)VS(0.087)FS(0.001)SSSSSAATSAATVVDEHEVK</t>
  </si>
  <si>
    <t>FLRAVDEIQRSLSSVSFSSSSSSAATSAATV</t>
  </si>
  <si>
    <t>SLSS(0.007)VS(0.992)FS(0.001)SSSSSAATSAATVVDEHEVK</t>
  </si>
  <si>
    <t>GSNLETAERIILRWDSAATDGARGKMIFQSD</t>
  </si>
  <si>
    <t>WDS(1)AATDGAR</t>
  </si>
  <si>
    <t>KHLLVENRLPFELEHSSFRSIEADHGVEEES</t>
  </si>
  <si>
    <t>LPFELEHS(0.813)S(0.187)FR</t>
  </si>
  <si>
    <t>HLLVENRLPFELEHSSFRSIEADHGVEEESM</t>
  </si>
  <si>
    <t>LPFELEHS(0.168)S(0.832)FR</t>
  </si>
  <si>
    <t>AT5G61010.2;AT5G61010.1</t>
  </si>
  <si>
    <t>AT5G61010.2</t>
  </si>
  <si>
    <t>LHQHKRHVQPDYLAVSSRRKDIVYDESFVSL</t>
  </si>
  <si>
    <t>HVQPDYLAVS(0.808)S(0.192)R</t>
  </si>
  <si>
    <t>VPLDAERLYGSMRRVSLSFADGDVVEDFENF</t>
  </si>
  <si>
    <t>RVS(0.5)LS(0.5)FADGDVVEDFENFGLVADGDGSGSR</t>
  </si>
  <si>
    <t>LDAERLYGSMRRVSLSFADGDVVEDFENFGL</t>
  </si>
  <si>
    <t>WSRVLSALRDESMGGSSSGSPSYGQRSNNSS</t>
  </si>
  <si>
    <t>VLSALRDES(0.001)MGGS(0.906)S(0.053)S(0.038)GS(0.003)PSYGQR</t>
  </si>
  <si>
    <t>SRVLSALRDESMGGSSSGSPSYGQRSNNSSK</t>
  </si>
  <si>
    <t>VLSALRDESMGGS(0.009)S(0.858)S(0.124)GS(0.01)PSYGQR</t>
  </si>
  <si>
    <t>RVLSALRDESMGGSSSGSPSYGQRSNNSSKM</t>
  </si>
  <si>
    <t>VLSALRDESMGGS(0.006)S(0.025)S(0.542)GS(0.404)PS(0.02)Y(0.003)GQR</t>
  </si>
  <si>
    <t>LSALRDESMGGSSSGSPSYGQRSNNSSKMAL</t>
  </si>
  <si>
    <t>DESMGGSSS(0.001)GS(0.999)PSYGQR</t>
  </si>
  <si>
    <t>ALRDESMGGSSSGSPSYGQRSNNSSKMALKE</t>
  </si>
  <si>
    <t>DESMGGSS(0.006)S(0.075)GS(0.352)PS(0.566)YGQR</t>
  </si>
  <si>
    <t>ENQNDALVARLEAAESVIHRWDGGNDSSRHS</t>
  </si>
  <si>
    <t>LEAAES(1)VIHR</t>
  </si>
  <si>
    <t>EAAESVIHRWDGGNDSSRHSSSSSGNYRSSS</t>
  </si>
  <si>
    <t>WDGGNDS(0.811)S(0.177)RHS(0.009)S(0.002)S(0.001)SSGNYR</t>
  </si>
  <si>
    <t>SVIHRWDGGNDSSRHSSSSSGNYRSSSFSLS</t>
  </si>
  <si>
    <t>WDGGNDSS(0.008)RHS(0.984)S(0.005)S(0.001)SSGNYR</t>
  </si>
  <si>
    <t>GKLPSHLSREGLILFSGGHATARDLVKKRLK</t>
  </si>
  <si>
    <t>EGLILFS(0.997)GGHAT(0.003)AR</t>
  </si>
  <si>
    <t>KILSSLYMPKPMRYGSFKGTPPSEKFKNDVD</t>
  </si>
  <si>
    <t>YGS(1)FKGTPPSEK</t>
  </si>
  <si>
    <t>SLYMPKPMRYGSFKGTPPSEKFKNDVDLRRT</t>
  </si>
  <si>
    <t>YGS(1)FKGT(0.996)PPS(0.004)EK</t>
  </si>
  <si>
    <t>___MAKMAKFSFFSSSSPKYHPSSPSSFTSF</t>
  </si>
  <si>
    <t>FSFFS(0.074)S(0.13)S(0.714)S(0.081)PK</t>
  </si>
  <si>
    <t>__MAKMAKFSFFSSSSPKYHPSSPSSFTSFP</t>
  </si>
  <si>
    <t>FSFFSS(0.008)S(0.213)S(0.779)PK</t>
  </si>
  <si>
    <t>___________MRSKSGFSFFSKMTSSRKRP</t>
  </si>
  <si>
    <t>S(0.337)KS(0.663)GFSFFSK</t>
  </si>
  <si>
    <t>SMNRAHLDPESISSRSPTSVVSNDDDVWHES</t>
  </si>
  <si>
    <t>S(0.991)PT(0.009)SVVSNDDDVWHESR</t>
  </si>
  <si>
    <t>RILKSNRRNLDPESVSVRSSPSFNARNKVSI</t>
  </si>
  <si>
    <t>NLDPES(0.011)VS(0.989)VR</t>
  </si>
  <si>
    <t>DLDNYLSDLFLGTGRSCIIVPSLKQSDSGRS</t>
  </si>
  <si>
    <t>S(1)CIIVPSLK</t>
  </si>
  <si>
    <t>SNRRNLDPESVSVRSSPSFNARNKVSIYSQV</t>
  </si>
  <si>
    <t>S(0.223)S(0.777)PSFNAR</t>
  </si>
  <si>
    <t>RSSPSFNARNKVSIYSQVPKSEEADVMTDLK</t>
  </si>
  <si>
    <t>VSIY(0.004)S(0.996)QVPK</t>
  </si>
  <si>
    <t>AT5G59730.1</t>
  </si>
  <si>
    <t>________MGKHLFRSSPPPEKPTAHLSLAE</t>
  </si>
  <si>
    <t>S(0.5)S(0.5)PPPEKPTAHLSLAESAVQECMSNINTVISK</t>
  </si>
  <si>
    <t>_______MGKHLFRSSPPPEKPTAHLSLAES</t>
  </si>
  <si>
    <t>RVLKANREYLDPECVSVRSYRSSRFSTSTTT</t>
  </si>
  <si>
    <t>EYLDPECVS(1)VR</t>
  </si>
  <si>
    <t>DIGNYLSDLYFGSRGSGSVSTAGGSGSGSGS</t>
  </si>
  <si>
    <t>GS(0.801)GS(0.115)VS(0.056)T(0.028)AGGSGSGSGSGTGSSSTGK</t>
  </si>
  <si>
    <t>YLSDLYFGSRGSGSVSTAGGSGSGSGSGTGS</t>
  </si>
  <si>
    <t>GS(0.002)GS(0.001)VS(0.995)T(0.002)AGGSGSGSGSGTGSSSTGK</t>
  </si>
  <si>
    <t>YFGSRGSGSVSTAGGSGSGSGSGTGSSSTGK</t>
  </si>
  <si>
    <t>GSGSVSTAGGS(0.984)GS(0.016)GSGSGTGSSSTGK</t>
  </si>
  <si>
    <t>GSRGSGSVSTAGGSGSGSGSGTGSSSTGKAR</t>
  </si>
  <si>
    <t>GSGSVSTAGGS(0.426)GS(0.566)GS(0.008)GSGTGSSSTGK</t>
  </si>
  <si>
    <t>LFRSSPPPEKPTAHLSLAESAVQECMSNINT</t>
  </si>
  <si>
    <t>S(0.084)S(0.084)PPPEKPT(0.084)AHLS(0.617)LAES(0.132)AVQECMSNINTVISK</t>
  </si>
  <si>
    <t>LSDLYFGSRGSGSVSTAGGSGSGSGSGTGSS</t>
  </si>
  <si>
    <t>GS(0.17)GS(0.17)VS(0.095)T(0.509)AGGS(0.054)GS(0.001)GSGSGTGSSSTGK</t>
  </si>
  <si>
    <t>MGKHLFRSSPPPEKPTAHLSLAESAVQECMS</t>
  </si>
  <si>
    <t>S(0.097)S(0.097)PPPEKPT(0.804)AHLS(0.003)LAESAVQECMSNINTVISK</t>
  </si>
  <si>
    <t>RILKSNRRYLDPESVSIRSSKASDSDSDSDS</t>
  </si>
  <si>
    <t>YLDPES(0.136)VS(0.864)IR</t>
  </si>
  <si>
    <t>AT5G49830.1;AT5G49830.3;AT5G49830.2</t>
  </si>
  <si>
    <t>744;775;806</t>
  </si>
  <si>
    <t>AT5G49830.1</t>
  </si>
  <si>
    <t>GDVHSPTASVSAQSVSSARSHGSY_______</t>
  </si>
  <si>
    <t>GNNGDVHS(0.403)PT(0.517)AS(0.08)VSAQS(0.013)VS(0.642)S(0.345)AR</t>
  </si>
  <si>
    <t>733;764;795</t>
  </si>
  <si>
    <t>ERLSGKTKGNNGDVHSPTASVSAQSVSSARS</t>
  </si>
  <si>
    <t>TKGNNGDVHS(1)PTASVSAQSVSSAR</t>
  </si>
  <si>
    <t>737;768;799</t>
  </si>
  <si>
    <t>GKTKGNNGDVHSPTASVSAQSVSSARSHGSY</t>
  </si>
  <si>
    <t>T(0.002)KGNNGDVHS(0.852)PT(0.164)AS(0.928)VS(0.044)AQS(0.007)VS(0.001)S(0.001)AR</t>
  </si>
  <si>
    <t>735;766;797</t>
  </si>
  <si>
    <t>LSGKTKGNNGDVHSPTASVSAQSVSSARSHG</t>
  </si>
  <si>
    <t>T(0.002)KGNNGDVHS(0.061)PT(0.935)AS(0.002)VSAQSVSSAR</t>
  </si>
  <si>
    <t>724;755;786</t>
  </si>
  <si>
    <t>FNDICVDAMERLSGKTKGNNGDVHSPTASVS</t>
  </si>
  <si>
    <t>T(0.54)KGNNGDVHS(0.233)PT(0.206)AS(0.02)VSAQSVSSAR</t>
  </si>
  <si>
    <t>AT1G76930.2;AT1G76930.1</t>
  </si>
  <si>
    <t>AT1G76930.2</t>
  </si>
  <si>
    <t>ANYFYSSPPPPVKHYSPPPVYKSPPPPVKHY</t>
  </si>
  <si>
    <t>HYS(1)PPPVYK</t>
  </si>
  <si>
    <t>PPPPVKHYSPPPVYKSPPPPVKHYSPPPVYK</t>
  </si>
  <si>
    <t>HYSPPPVYKS(1)PPPPVK</t>
  </si>
  <si>
    <t>PPPPVKHYTPPVKHYSPPPVYHSPPPPKKHY</t>
  </si>
  <si>
    <t>HYS(1)PPPVYHSPPPPK</t>
  </si>
  <si>
    <t>YTPPVKHYSPPPVYHSPPPPKKHYEYKSPPP</t>
  </si>
  <si>
    <t>HYSPPPVYHS(1)PPPPK</t>
  </si>
  <si>
    <t>VYHSPPPPKKHYVYKSPPPPVKHYSPPPVYH</t>
  </si>
  <si>
    <t>HYVYKS(1)PPPPVK</t>
  </si>
  <si>
    <t>NGRINIAPVLDPAPSSAQKYHYDSSYQPGPE</t>
  </si>
  <si>
    <t>INIAPVLDPAPS(0.5)S(0.5)AQK</t>
  </si>
  <si>
    <t>SNGRINIAPVLDPAPSSAQKYHYDSSYQPGP</t>
  </si>
  <si>
    <t>INIAPVLDPAPS(0.89)S(0.11)AQK</t>
  </si>
  <si>
    <t>KSEQTAGDLSMAGRASMDVAAIRLVDVPEKA</t>
  </si>
  <si>
    <t>AS(1)MDVAAIR</t>
  </si>
  <si>
    <t>HNLSHLKSEQTAGDLSMAGRASMDVAAIRLV</t>
  </si>
  <si>
    <t>SEQTAGDLS(1)MAGR</t>
  </si>
  <si>
    <t>NPRSLSASGSFRNDSTPKAAQRNSEDSGVTV</t>
  </si>
  <si>
    <t>SLSAS(0.175)GS(0.824)FRNDS(0.004)T(0.996)PK</t>
  </si>
  <si>
    <t>FVDRGVGSPRLVKSLSASSFLIDTKQIKNSM</t>
  </si>
  <si>
    <t>SLS(1)ASSFLIDTK</t>
  </si>
  <si>
    <t>DSSNIYSAFGEAESKSVETLSPFQQKDGQKG</t>
  </si>
  <si>
    <t>S(1)VETLS(1)PFQQK</t>
  </si>
  <si>
    <t>ENPRSLSASGSFRNDSTPKAAQRNSEDSGVT</t>
  </si>
  <si>
    <t>SLS(0.004)AS(0.168)GS(0.64)FRNDS(0.614)T(0.574)PK</t>
  </si>
  <si>
    <t>NSYLVYAADNAENPRSLSASGSFRNDSTPKA</t>
  </si>
  <si>
    <t>S(0.604)LS(0.395)AS(0.036)GS(0.934)FRNDS(0.023)T(0.008)PK</t>
  </si>
  <si>
    <t>FNVGKYRRLKHGVNMSADFFRADNPEGVEAR</t>
  </si>
  <si>
    <t>HGVNMS(1)ADFFR</t>
  </si>
  <si>
    <t>SVISDSGKLYAKKLASFVEKRLKSEKAASIW</t>
  </si>
  <si>
    <t>KLAS(1)FVEK</t>
  </si>
  <si>
    <t>MGSGASKNTEEDDDGSNGGGGQLYVSLKMEN</t>
  </si>
  <si>
    <t>NTEEDDDGS(1)NGGGGQLYVSLK</t>
  </si>
  <si>
    <t>YLVYAADNAENPRSLSASGSFRNDSTPKAAQ</t>
  </si>
  <si>
    <t>SLS(1)ASGSFR</t>
  </si>
  <si>
    <t>VYAADNAENPRSLSASGSFRNDSTPKAAQRN</t>
  </si>
  <si>
    <t>SLSAS(0.958)GS(0.042)FRNDSTPK</t>
  </si>
  <si>
    <t>AADNAENPRSLSASGSFRNDSTPKAAQRNSE</t>
  </si>
  <si>
    <t>SLSASGS(1)FR</t>
  </si>
  <si>
    <t>YSAFGEAESKSVETLSPFQQKDGQKGLFVDR</t>
  </si>
  <si>
    <t>PELEEMRAAHVISIGSPTLSSLTPYCEAGKN</t>
  </si>
  <si>
    <t>AAHVIS(0.017)IGS(0.913)PT(0.07)LSSLTPYCEAGK</t>
  </si>
  <si>
    <t>_____MGKYQVMKRASEVDLSTVKYKAETMK</t>
  </si>
  <si>
    <t>RAS(1)EVDLSTVK</t>
  </si>
  <si>
    <t>AT4G33240.7;AT4G33240.6;AT4G33240.1;AT4G33240.3;AT4G33240.4;AT4G33240.2;AT4G33240.5</t>
  </si>
  <si>
    <t>347;347;347;347;344;346;347</t>
  </si>
  <si>
    <t>AT4G33240.7</t>
  </si>
  <si>
    <t>DGDEGDRGDWGYLRPSNSFNEKDFHSKDKSS</t>
  </si>
  <si>
    <t>GDWGYLRPS(0.605)NS(0.395)FNEK</t>
  </si>
  <si>
    <t>329;329;329;329;326;328;329</t>
  </si>
  <si>
    <t>PPEPENEEDEREAVLSDDDGDEGDRGDWGYL</t>
  </si>
  <si>
    <t>EAVLS(1)DDDGDEGDRGDWGYLRPSNSFNEK</t>
  </si>
  <si>
    <t>349;349;349;349;346;348;349</t>
  </si>
  <si>
    <t>DEGDRGDWGYLRPSNSFNEKDFHSKDKSSGA</t>
  </si>
  <si>
    <t>GDWGYLRPS(0.121)NS(0.879)FNEK</t>
  </si>
  <si>
    <t>1303;1303;1303;1299;1300;1302;1263</t>
  </si>
  <si>
    <t>GGPTNDEHTTQVQLPSPSFYYSLNKNYSLNS</t>
  </si>
  <si>
    <t>GGPTNDEHTTQVQLPS(0.763)PS(0.174)FY(0.045)Y(0.013)S(0.004)LNK</t>
  </si>
  <si>
    <t>1280;1280;1280;1276;1277;1279;1240</t>
  </si>
  <si>
    <t>ASTNGTQIPDLRLLGSESELNFKGGPTNDEH</t>
  </si>
  <si>
    <t>LLGS(1)ESELNFK</t>
  </si>
  <si>
    <t>1133;1133;1133;1129;1130;1132;1133</t>
  </si>
  <si>
    <t>AANMVRNNYLEAPKNSAPKVMGRNVSLEKLS</t>
  </si>
  <si>
    <t>NNYLEAPKNS(1)APK</t>
  </si>
  <si>
    <t>1143;1143;1143;1139;1140;1142;1143</t>
  </si>
  <si>
    <t>EAPKNSAPKVMGRNVSLEKLSDEKVKSIPTH</t>
  </si>
  <si>
    <t>NVS(1)LEKLSDEK</t>
  </si>
  <si>
    <t>762;762;762;762;759;761;762</t>
  </si>
  <si>
    <t>SKDDGLVPTLESRQLSFHVEEPSVQKDQWSV</t>
  </si>
  <si>
    <t>QLS(1)FHVEEPSVQK</t>
  </si>
  <si>
    <t>161;161;161;161;161;161;161</t>
  </si>
  <si>
    <t>PSPRPKMNPRASRRVSSNMDSEKSEQQNAKS</t>
  </si>
  <si>
    <t>RVS(0.935)S(0.065)NMDSEK</t>
  </si>
  <si>
    <t>AT4G33240.7;AT4G33240.6;AT4G33240.1;AT4G33240.3;AT4G33240.4;AT4G33240.2</t>
  </si>
  <si>
    <t>1186;1186;1186;1182;1183;1185</t>
  </si>
  <si>
    <t>DYETCLNQGKSFADTSGKFAIPEDVGSDRPP</t>
  </si>
  <si>
    <t>S(0.008)FADT(0.239)S(0.753)GKFAIPEDVGSDRPPDCR</t>
  </si>
  <si>
    <t>672;672;672;672;669;671;672</t>
  </si>
  <si>
    <t>PITVALPDKPSMVNRSISTIPGFTVSSAEKS</t>
  </si>
  <si>
    <t>S(0.802)IS(0.186)T(0.012)IPGFTVSSAEK</t>
  </si>
  <si>
    <t>674;674;674;674;671;673;674</t>
  </si>
  <si>
    <t>TVALPDKPSMVNRSISTIPGFTVSSAEKSPT</t>
  </si>
  <si>
    <t>SIS(0.986)T(0.014)IPGFTVSSAEK</t>
  </si>
  <si>
    <t>683;683;683;683;680;682;683</t>
  </si>
  <si>
    <t>MVNRSISTIPGFTVSSAEKSPTTELRGEPHK</t>
  </si>
  <si>
    <t>SISTIPGFT(0.011)VS(0.168)S(0.572)AEKS(0.168)PT(0.041)T(0.041)ELR</t>
  </si>
  <si>
    <t>687;687;687;687;684;686;687</t>
  </si>
  <si>
    <t>SISTIPGFTVSSAEKSPTTELRGEPHKANGD</t>
  </si>
  <si>
    <t>SISTIPGFTVSSAEKS(0.991)PT(0.003)T(0.006)ELR</t>
  </si>
  <si>
    <t>147;147;147;147;147;147;147</t>
  </si>
  <si>
    <t>TSNSSNCTIDSTAGPSPRPKMNPRASRRVSS</t>
  </si>
  <si>
    <t>SVASTTSNSSNCTIDST(0.001)AGPS(0.999)PRPK</t>
  </si>
  <si>
    <t>675;675;675;675;672;674;675</t>
  </si>
  <si>
    <t>VALPDKPSMVNRSISTIPGFTVSSAEKSPTT</t>
  </si>
  <si>
    <t>S(0.013)IS(0.441)T(0.546)IPGFTVSSAEKSPTTELR</t>
  </si>
  <si>
    <t>AT3G14270.2;AT3G14270.1</t>
  </si>
  <si>
    <t>AT3G14270.2</t>
  </si>
  <si>
    <t>METSVTKQGKETSRRSSFIATDVEDPSRFAL</t>
  </si>
  <si>
    <t>RS(0.711)S(0.287)FIAT(0.002)DVEDPSR</t>
  </si>
  <si>
    <t>1247;1247</t>
  </si>
  <si>
    <t>PDTSYPLENKVDVRRTQSDGQIVMKNLSATL</t>
  </si>
  <si>
    <t>RT(0.654)QS(0.346)DGQIVMK</t>
  </si>
  <si>
    <t>DEYDEYGAYQTDIETSHSPRANEYYGPMEYN</t>
  </si>
  <si>
    <t>SDDEYDEYGAYQTDIET(0.176)S(0.647)HS(0.177)PR</t>
  </si>
  <si>
    <t>DDEYDEYGAYQTDIETSHSPRANEYYGPMEY</t>
  </si>
  <si>
    <t>SDDEYDEYGAYQTDIET(0.691)S(0.266)HS(0.043)PR</t>
  </si>
  <si>
    <t>1213;1213</t>
  </si>
  <si>
    <t>DTGSLNNVQKEADTNSDLYQEKDDGGEVSPS</t>
  </si>
  <si>
    <t>EADT(0.048)NS(0.95)DLY(0.002)QEK</t>
  </si>
  <si>
    <t>1226;1226</t>
  </si>
  <si>
    <t>TNSDLYQEKDDGGEVSPSKTLPDTSYPLENK</t>
  </si>
  <si>
    <t>EADTNSDLYQEKDDGGEVS(0.795)PS(0.205)K</t>
  </si>
  <si>
    <t>SPLIHQCLESLIREGSEQFQKKSEHDGRDEC</t>
  </si>
  <si>
    <t>EGS(1)EQFQKK</t>
  </si>
  <si>
    <t>PIPYGSGWQAREINPSFVFSRHNISLNLPDR</t>
  </si>
  <si>
    <t>EINPS(1)FVFSR</t>
  </si>
  <si>
    <t>GSGWQAREINPSFVFSRHNISLNLPDRVIES</t>
  </si>
  <si>
    <t>EINPS(0.002)FVFS(0.998)R</t>
  </si>
  <si>
    <t>YDEYGAYQTDIETSHSPRANEYYGPMEYNGM</t>
  </si>
  <si>
    <t>FALNS(0.061)IRS(0.296)DDEY(0.643)DEYGAYQTDIET(0.009)S(0.04)HS(0.951)PR</t>
  </si>
  <si>
    <t>757;757</t>
  </si>
  <si>
    <t>AREINPSFVFSRHNISLNLPDRVIESRNSDL</t>
  </si>
  <si>
    <t>HNIS(1)LNLPDR</t>
  </si>
  <si>
    <t>1368;1368</t>
  </si>
  <si>
    <t>NFLLSSQKLDTFGEHSPIYISSFREAELQGG</t>
  </si>
  <si>
    <t>LDTFGEHS(1)PIYISSFR</t>
  </si>
  <si>
    <t>1357;1357</t>
  </si>
  <si>
    <t>PFLNFYRSINKNFLLSSQKLDTFGEHSPIYI</t>
  </si>
  <si>
    <t>NFLLS(0.792)S(0.208)QK</t>
  </si>
  <si>
    <t>1273;1273</t>
  </si>
  <si>
    <t>LSATLDAAWIGERQTSVEIPTNNKVSLPPST</t>
  </si>
  <si>
    <t>QTS(1)VEIPTNNK</t>
  </si>
  <si>
    <t>GDGGPHVSNITELSTSPSETSLLSSKTSTTA</t>
  </si>
  <si>
    <t>QWEQGDGGPHVSNITELS(0.002)T(0.065)S(0.885)PS(0.044)ET(0.003)S(0.001)LLSSK</t>
  </si>
  <si>
    <t>ETSVTKQGKETSRRSSFIATDVEDPSRFALN</t>
  </si>
  <si>
    <t>RS(0.039)S(0.961)FIATDVEDPSR</t>
  </si>
  <si>
    <t>1249;1249</t>
  </si>
  <si>
    <t>TSYPLENKVDVRRTQSDGQIVMKNLSATLDA</t>
  </si>
  <si>
    <t>TQS(1)DGQIVMK</t>
  </si>
  <si>
    <t>TVALPDKSTSIERSISTVPGFTVSTYEKSPT</t>
  </si>
  <si>
    <t>SIS(0.999)T(0.001)VPGFTVSTYEK</t>
  </si>
  <si>
    <t>SISTVPGFTVSTYEKSPTMLSCAEPQRANSV</t>
  </si>
  <si>
    <t>SISTVPGFTVSTY(0.001)EKS(0.819)PT(0.17)MLS(0.01)CAEPQR</t>
  </si>
  <si>
    <t>1451;1451</t>
  </si>
  <si>
    <t>NIPRPVDDTIFDPSRSNGSVDESILSISSSR</t>
  </si>
  <si>
    <t>S(1)NGSVDESILSISSSR</t>
  </si>
  <si>
    <t>1321;1321</t>
  </si>
  <si>
    <t>DLPEQQNEFKVAYPVSPALPSKNYENSEDSV</t>
  </si>
  <si>
    <t>VAYPVS(1)PALPSK</t>
  </si>
  <si>
    <t>KCTANSIPFAPSDLRTPREDWERIRVCNYCF</t>
  </si>
  <si>
    <t>CTANSIPFAPS(0.248)DLRT(0.752)PR</t>
  </si>
  <si>
    <t>1211;1211</t>
  </si>
  <si>
    <t>TGDTGSLNNVQKEADTNSDLYQEKDDGGEVS</t>
  </si>
  <si>
    <t>EADT(0.98)NS(0.02)DLYQEK</t>
  </si>
  <si>
    <t>QGDGGPHVSNITELSTSPSETSLLSSKTSTT</t>
  </si>
  <si>
    <t>QWEQGDGGPHVSNITELS(0.001)T(0.582)S(0.4)PS(0.016)ET(0.001)SLLSSK</t>
  </si>
  <si>
    <t>VALPDKSTSIERSISTVPGFTVSTYEKSPTM</t>
  </si>
  <si>
    <t>S(0.009)IS(0.391)T(0.6)VPGFTVSTYEK</t>
  </si>
  <si>
    <t>DPSRFALNSIRSDDEYDEYGAYQTDIETSHS</t>
  </si>
  <si>
    <t>SKEYKEWIVNKGLASSSSSSNLNNRESEPSA</t>
  </si>
  <si>
    <t>GLAS(0.123)S(0.588)S(0.123)S(0.123)S(0.033)S(0.009)NLNNR</t>
  </si>
  <si>
    <t>KEYKEWIVNKGLASSSSSSNLNNRESEPSAF</t>
  </si>
  <si>
    <t>GLASS(0.003)S(0.691)S(0.243)S(0.052)S(0.011)NLNNR</t>
  </si>
  <si>
    <t>EYKEWIVNKGLASSSSSSNLNNRESEPSAFS</t>
  </si>
  <si>
    <t>GLASSSS(0.991)S(0.007)S(0.002)NLNNR</t>
  </si>
  <si>
    <t>TWVKASGILGGPKNASPTIVSPKQYKRRFRK</t>
  </si>
  <si>
    <t>NAS(0.996)PT(0.004)IVSPK</t>
  </si>
  <si>
    <t>SGILGGPKNASPTIVSPKQYKRRFRKAMTTY</t>
  </si>
  <si>
    <t>NASPT(0.133)IVS(0.867)PK</t>
  </si>
  <si>
    <t>SAGSSPHDSPLRNNFSPLGRFVQHAKDLRSP</t>
  </si>
  <si>
    <t>NNFS(1)PLGR</t>
  </si>
  <si>
    <t>QKGLPPSSLYLSTLRSFHASGEYRNMVRDPV</t>
  </si>
  <si>
    <t>S(1)FHASGEYR</t>
  </si>
  <si>
    <t>PPSSLYLSTLRSFHASGEYRNMVRDPVSNVM</t>
  </si>
  <si>
    <t>SFHAS(1)GEYR</t>
  </si>
  <si>
    <t>ESGSVSARHELFSCKSSAGSSPHDSPLRNNF</t>
  </si>
  <si>
    <t>S(0.844)S(0.156)AGSSPHDSPLR</t>
  </si>
  <si>
    <t>VSARHELFSCKSSAGSSPHDSPLRNNFSPLG</t>
  </si>
  <si>
    <t>SSAGS(0.836)S(0.164)PHDSPLR</t>
  </si>
  <si>
    <t>SARHELFSCKSSAGSSPHDSPLRNNFSPLGR</t>
  </si>
  <si>
    <t>SSAGS(0.041)S(0.959)PHDSPLR</t>
  </si>
  <si>
    <t>ELFSCKSSAGSSPHDSPLRNNFSPLGRFVQH</t>
  </si>
  <si>
    <t>SSAGSS(0.001)PHDS(0.998)PLR</t>
  </si>
  <si>
    <t>VNSSLRRLARPIRVQSFDSAIRFQERIQKGL</t>
  </si>
  <si>
    <t>VQS(1)FDSAIR</t>
  </si>
  <si>
    <t>AT1G34260.3;AT1G34260.2;AT1G34260.1</t>
  </si>
  <si>
    <t>AT1G34260.3</t>
  </si>
  <si>
    <t>CDGSKWNKASLLGELSDESSEKRKVYEENRR</t>
  </si>
  <si>
    <t>ASLLGELS(0.994)DES(0.005)S(0.001)EKR</t>
  </si>
  <si>
    <t>AT1G34260.3;AT1G34260.2;AT1G34260.1;AT1G34260.4</t>
  </si>
  <si>
    <t>1130;1130;1130;890</t>
  </si>
  <si>
    <t>NNEESKKPLSRCIHGSLQGFLDNNQDSKQTD</t>
  </si>
  <si>
    <t>CIHGS(1)LQGFLDNNQDSK</t>
  </si>
  <si>
    <t>451;451;451;211</t>
  </si>
  <si>
    <t>FAKEATSCVVEIENFSPSPSPRESPSEAVDI</t>
  </si>
  <si>
    <t>EATSCVVEIENFS(0.97)PS(0.025)PS(0.004)PR</t>
  </si>
  <si>
    <t>DEKSKENSVENVQFLSDREDDSDDVPVWEPP</t>
  </si>
  <si>
    <t>SKENSVENVQFLS(1)DR</t>
  </si>
  <si>
    <t>_MTPSNSLSSSERSLSGECSVDGNSCDRGIE</t>
  </si>
  <si>
    <t>SLS(1)GECSVDGNSCDR</t>
  </si>
  <si>
    <t>SSERSLSGECSVDGNSCDRGIEDECSSHSSQ</t>
  </si>
  <si>
    <t>SLSGECSVDGNS(1)CDR</t>
  </si>
  <si>
    <t>LTKEVKVDRLERKSKSMPSDILDILDEKSKE</t>
  </si>
  <si>
    <t>S(0.999)MPS(0.001)DILDILDEK</t>
  </si>
  <si>
    <t>935;935;935;695</t>
  </si>
  <si>
    <t>GMTRYENDNKVSDSGSNGGIDTPLVEHKDIP</t>
  </si>
  <si>
    <t>VSDS(0.08)GS(0.919)NGGIDTPLVEHK</t>
  </si>
  <si>
    <t>AT2G38280.2;AT2G38280.1</t>
  </si>
  <si>
    <t>AT2G38280.2</t>
  </si>
  <si>
    <t>QETVAPWEKEVISDPSTPKPNTEPFAHYPQG</t>
  </si>
  <si>
    <t>EVIS(0.009)DPS(0.591)T(0.4)PKPNT(0.001)EPFAHYPQGK</t>
  </si>
  <si>
    <t>LVRRRSQVRRKVNDQYGRSPASLPDATPFTD</t>
  </si>
  <si>
    <t>KVNDQY(0.733)GRS(0.629)PAS(0.578)LPDAT(0.06)PFTDGGGGGGGDTGR</t>
  </si>
  <si>
    <t>PPGLPRLHTPSEGRASVHGASSIRKTGSFVR</t>
  </si>
  <si>
    <t>AS(1)VHGASSIR</t>
  </si>
  <si>
    <t>RLHTPSEGRASVHGASSIRKTGSFVRPISPK</t>
  </si>
  <si>
    <t>ASVHGAS(0.942)S(0.058)IR</t>
  </si>
  <si>
    <t>LHTPSEGRASVHGASSIRKTGSFVRPISPKS</t>
  </si>
  <si>
    <t>ASVHGAS(0.138)S(0.862)IR</t>
  </si>
  <si>
    <t>YVFQETVAPWEKEVISDPSTPKPNTEPFAHY</t>
  </si>
  <si>
    <t>EVIS(1)DPS(0.312)T(0.688)PKPNTEPFAHYPQGK</t>
  </si>
  <si>
    <t>GRASVHGASSIRKTGSFVRPISPKSPVASAS</t>
  </si>
  <si>
    <t>TGS(1)FVRPISPK</t>
  </si>
  <si>
    <t>GASSIRKTGSFVRPISPKSPVASASAFESVE</t>
  </si>
  <si>
    <t>TGSFVRPIS(1)PK</t>
  </si>
  <si>
    <t>RDFYNVRKVDTHVHHSACMNQKHLLRFIKSK</t>
  </si>
  <si>
    <t>KVDT(0.001)HVHHS(0.999)ACMNQK</t>
  </si>
  <si>
    <t>RRSQVRRKVNDQYGRSPASLPDATPFTDGGG</t>
  </si>
  <si>
    <t>S(1)PAS(1)LPDATPFTDGGGGGGGDTGR</t>
  </si>
  <si>
    <t>QVRRKVNDQYGRSPASLPDATPFTDGGGGGG</t>
  </si>
  <si>
    <t>YVDEIPPGLPRLHTPSEGRASVHGASSIRKT</t>
  </si>
  <si>
    <t>LHTPS(1)EGR</t>
  </si>
  <si>
    <t>ANEEQISMAASSMIRSHSVSGDLHGVQPDPI</t>
  </si>
  <si>
    <t>S(0.84)HS(0.858)VS(0.302)GDLHGVQPDPIAADILR</t>
  </si>
  <si>
    <t>EEQISMAASSMIRSHSVSGDLHGVQPDPIAA</t>
  </si>
  <si>
    <t>SHS(1)VSGDLHGVQPDPIAADILR</t>
  </si>
  <si>
    <t>QISMAASSMIRSHSVSGDLHGVQPDPIAADI</t>
  </si>
  <si>
    <t>S(0.224)HS(0.799)VS(0.978)GDLHGVQPDPIAADILR</t>
  </si>
  <si>
    <t>PFTDGGGGGGGDTGRSNGHVYVDEIPPGLPR</t>
  </si>
  <si>
    <t>S(1)NGHVYVDEIPPGLPR</t>
  </si>
  <si>
    <t>ETVAPWEKEVISDPSTPKPNTEPFAHYPQGK</t>
  </si>
  <si>
    <t>EVIS(0.002)DPS(0.001)T(0.997)PKPNT(0.001)EPFAHYPQGK</t>
  </si>
  <si>
    <t>SEGRASVHGASSIRKTGSFVRPISPKSPVAS</t>
  </si>
  <si>
    <t>T(0.835)GS(0.164)FVRPIS(0.001)PK</t>
  </si>
  <si>
    <t>VNDQYGRSPASLPDATPFTDGGGGGGGDTGR</t>
  </si>
  <si>
    <t>S(0.999)PAS(0.001)LPDAT(1)PFTDGGGGGGGDTGR</t>
  </si>
  <si>
    <t>DATPFTDGGGGGGGDTGRSNGHVYVDEIPPG</t>
  </si>
  <si>
    <t>S(0.977)PAS(0.023)LPDAT(0.001)PFT(0.005)DGGGGGGGDT(0.994)GR</t>
  </si>
  <si>
    <t>HVYVDEIPPGLPRLHTPSEGRASVHGASSIR</t>
  </si>
  <si>
    <t>LHT(1)PSEGR</t>
  </si>
  <si>
    <t>LSVPPFLDRTLLRPRTPPKIEFPHNEFEDLE</t>
  </si>
  <si>
    <t>T(1)PPKIEFPHNEFEDLEDISGTGK</t>
  </si>
  <si>
    <t>AT3G12120.2;AT3G12120.1</t>
  </si>
  <si>
    <t>AT3G12120.2</t>
  </si>
  <si>
    <t>___MGAGGRMPVPTSSKKSETDTTKRVPCEK</t>
  </si>
  <si>
    <t>MPVPT(0.131)S(0.131)S(0.716)KKS(0.013)ET(0.004)DT(0.002)T(0.002)K</t>
  </si>
  <si>
    <t>_____MGAGGRMPVPTSSKKSETDTTKRVPC</t>
  </si>
  <si>
    <t>GAGGRMPVPT(0.996)S(0.004)SK</t>
  </si>
  <si>
    <t>LLTKPKPVFLCSPSLSPRTLNTATPSLNFTR</t>
  </si>
  <si>
    <t>PKPVFLCSPS(0.071)LS(0.928)PR</t>
  </si>
  <si>
    <t>DTNLPDKTPPMSRNNSFPPPIKFVEDSKYNR</t>
  </si>
  <si>
    <t>NNS(1)FPPPIK</t>
  </si>
  <si>
    <t>AT1G35530.1;AT1G35530.4;AT1G35530.3;AT1G35530.5;AT1G35530.2</t>
  </si>
  <si>
    <t>1135;1179;1181;1226;1227</t>
  </si>
  <si>
    <t>AT1G35530.1</t>
  </si>
  <si>
    <t>SPLPARFRDLAASSLSPYSAGPLTRINESRS</t>
  </si>
  <si>
    <t>DLAAS(0.002)S(0.372)LS(0.626)PYSAGPLTR</t>
  </si>
  <si>
    <t>722;766;768;766;767</t>
  </si>
  <si>
    <t>DPKDLHSVRDLEVNTSQRKAKQVESPTSTLE</t>
  </si>
  <si>
    <t>DLEVNT(0.15)S(0.85)QRK</t>
  </si>
  <si>
    <t>828;872;874;872;873</t>
  </si>
  <si>
    <t>KHRQDNISCKLKERFSPDGASETLETHSLVK</t>
  </si>
  <si>
    <t>FS(1)PDGASETLETHSLVK</t>
  </si>
  <si>
    <t>891;935;937;935;936</t>
  </si>
  <si>
    <t>SPRLTNFIKSGIVPESPVYDQGEANREEDLE</t>
  </si>
  <si>
    <t>SGIVPES(1)PVYDQGEANR</t>
  </si>
  <si>
    <t>1120;1164;1166;1211;1212</t>
  </si>
  <si>
    <t>KVDMMAVYRRSLLSQSPLPARFRDLAASSLS</t>
  </si>
  <si>
    <t>SLLSQS(1)PLPAR</t>
  </si>
  <si>
    <t>994;1038;1040;1038;1039</t>
  </si>
  <si>
    <t>LTNTNSSARKDWRVSSGEKLETLRQPRKLKR</t>
  </si>
  <si>
    <t>VS(0.064)S(0.935)GEKLET(0.001)LR</t>
  </si>
  <si>
    <t>AT3G23410.1</t>
  </si>
  <si>
    <t>NKEALRSFYSTSGSKTPVLRQSIELVTKRGT</t>
  </si>
  <si>
    <t>SFYSTSGSKT(1)PVLR</t>
  </si>
  <si>
    <t>DNHRNKEALRSFYSTSGSKTPVLRQSIELVT</t>
  </si>
  <si>
    <t>SFYST(0.027)S(0.584)GS(0.164)KT(0.225)PVLR</t>
  </si>
  <si>
    <t>580;512</t>
  </si>
  <si>
    <t>GLDMKKRMARYSRTASLITIVRDRGSGEVKT</t>
  </si>
  <si>
    <t>TAS(1)LITIVR</t>
  </si>
  <si>
    <t>AT4G15090.5;AT4G15090.4;AT4G15090.3;AT4G15090.2;AT4G15090.1</t>
  </si>
  <si>
    <t>AT4G15090.5</t>
  </si>
  <si>
    <t>_______MDLQENLVSDAGDDHMVDIVVEPH</t>
  </si>
  <si>
    <t>MDLQENLVS(1)DAGDDHMVDIVVEPHSNR</t>
  </si>
  <si>
    <t>678;678;678;678;678</t>
  </si>
  <si>
    <t>CVDMNNARNNITESNSQLNNGTHEEENQVMA</t>
  </si>
  <si>
    <t>NNITES(0.031)NS(0.967)QLNNGT(0.002)HEEENQVMAGVK</t>
  </si>
  <si>
    <t>AT1G65470.2;AT1G65470.1</t>
  </si>
  <si>
    <t>762;770</t>
  </si>
  <si>
    <t>AT1G65470.2</t>
  </si>
  <si>
    <t>SRWQVKKEVLTKLGLSPSPDKGGKRLPKTIS</t>
  </si>
  <si>
    <t>LGLS(1)PS(1)PDKGGK</t>
  </si>
  <si>
    <t>764;772</t>
  </si>
  <si>
    <t>WQVKKEVLTKLGLSPSPDKGGKRLPKTISTF</t>
  </si>
  <si>
    <t>435;443</t>
  </si>
  <si>
    <t>ELFPKLKLSTNSGVTSDGEPNMEKQGDGCEE</t>
  </si>
  <si>
    <t>LSTNSGVT(0.075)S(0.925)DGEPNMEK</t>
  </si>
  <si>
    <t>686;694</t>
  </si>
  <si>
    <t>QDEDQEASKFSCSQSTPPSNSKAKIIPDSDL</t>
  </si>
  <si>
    <t>FSCSQST(1)PPSNSK</t>
  </si>
  <si>
    <t>AT5G64630.2;AT5G64630.3</t>
  </si>
  <si>
    <t>469;410</t>
  </si>
  <si>
    <t>AT5G64630.2</t>
  </si>
  <si>
    <t>TRHEEENQPLQSKVNTPVSNKPARKRITPMA</t>
  </si>
  <si>
    <t>VNT(1)PVSNKPAR</t>
  </si>
  <si>
    <t>AT1G33390.2;AT1G33390.1</t>
  </si>
  <si>
    <t>AT1G33390.2</t>
  </si>
  <si>
    <t>VDMIPLTTCRDDDEDSMDGLIENEDVTVQGP</t>
  </si>
  <si>
    <t>DDDEDS(1)MDGLIENEDVTVQGPR</t>
  </si>
  <si>
    <t>RENLLQEEEEPPEEESQ______________</t>
  </si>
  <si>
    <t>ENLLQEEEEPPEEES(1)Q</t>
  </si>
  <si>
    <t>___________MYSGSSDGESHDTSTQRKIP</t>
  </si>
  <si>
    <t>MY(0.004)S(0.045)GS(0.956)S(0.973)DGES(0.021)HDTSTQR</t>
  </si>
  <si>
    <t>__________MYSGSSDGESHDTSTQRKIPP</t>
  </si>
  <si>
    <t>MYSGS(0.006)S(0.994)DGESHDTSTQR</t>
  </si>
  <si>
    <t>QAPPKINGKKVGLPGSVDIVRTDTETSSHPA</t>
  </si>
  <si>
    <t>KVGLPGS(1)VDIVR</t>
  </si>
  <si>
    <t>AT2G21330.1;AT2G21330.3;AT2G21330.2</t>
  </si>
  <si>
    <t>AT2G21330.1</t>
  </si>
  <si>
    <t>SAYADELVKTAKTIASPGHGIMAMDESNATC</t>
  </si>
  <si>
    <t>TIAS(1)PGHGIMAMDESNATCGK</t>
  </si>
  <si>
    <t>PGAEATDRATPEQVASYTLKLLRNRIPPAVP</t>
  </si>
  <si>
    <t>ATPEQVAS(0.624)Y(0.011)T(0.365)LK</t>
  </si>
  <si>
    <t>MAMDESNATCGKRLASIGLENTEANRQAYRT</t>
  </si>
  <si>
    <t>LAS(1)IGLENTEANR</t>
  </si>
  <si>
    <t>RAASAYADELVKTAKTIASPGHGIMAMDESN</t>
  </si>
  <si>
    <t>T(0.5)IAS(0.5)PGHGIMAMDESNATCGK</t>
  </si>
  <si>
    <t>AT2G21330;AT4G38970</t>
  </si>
  <si>
    <t>fructose-bisphosphate aldolase 1;fructose-bisphosphate aldolase 2</t>
  </si>
  <si>
    <t>F4IGL5;F4IGL7;Q9SJU4;F4JUJ5;Q944G9</t>
  </si>
  <si>
    <t>FBA1;FBA2</t>
  </si>
  <si>
    <t>AT2G21330.1;AT2G21330.3;AT2G21330.2;AT4G38970.1;AT4G38970.2</t>
  </si>
  <si>
    <t>189;189;189;188;188</t>
  </si>
  <si>
    <t>AT4G38970.1</t>
  </si>
  <si>
    <t>TAAYYQQGARFAKWRTVVSIPNGPSALAVKE</t>
  </si>
  <si>
    <t>WRT(0.941)VVS(0.059)IPNGPSALAVK</t>
  </si>
  <si>
    <t>192;192;192;191;191</t>
  </si>
  <si>
    <t>YYQQGARFAKWRTVVSIPNGPSALAVKEAAW</t>
  </si>
  <si>
    <t>TVVS(1)IPNGPSALAVK</t>
  </si>
  <si>
    <t>AT2G21330.1;AT2G21330.3;AT4G38970.1</t>
  </si>
  <si>
    <t>385;375;384</t>
  </si>
  <si>
    <t>ANSLAQLGKYTGEGESEEAKEGMFVKGYTY_</t>
  </si>
  <si>
    <t>YTGEGES(1)EEAK</t>
  </si>
  <si>
    <t>KTIASPGRGILAMDESNATCGKRLDSIGLEN</t>
  </si>
  <si>
    <t>GILAMDES(0.999)NAT(0.001)CGK</t>
  </si>
  <si>
    <t>LAMDESNATCGKRLDSIGLENTEANRQAFRT</t>
  </si>
  <si>
    <t>LDS(1)IGLENTEANR</t>
  </si>
  <si>
    <t>KSEWVKGQSVLFRQPSSASVVLRNRATSLTV</t>
  </si>
  <si>
    <t>QPS(0.932)S(0.065)AS(0.003)VVLR</t>
  </si>
  <si>
    <t>KPSMVTPGAESKDRATPEQVAAYTLKLLRNR</t>
  </si>
  <si>
    <t>DRAT(1)PEQVAAYTLK</t>
  </si>
  <si>
    <t>ASPGRGILAMDESNATCGKRLDSIGLENTEA</t>
  </si>
  <si>
    <t>GILAMDESNAT(1)CGK</t>
  </si>
  <si>
    <t>RAASSYADELVKTAKTIASPGRGILAMDESN</t>
  </si>
  <si>
    <t>TAKT(1)IASPGR</t>
  </si>
  <si>
    <t>AT5G03690.2;AT5G03690.1;AT5G03690.4;AT5G03690.3</t>
  </si>
  <si>
    <t>349;383;257;257</t>
  </si>
  <si>
    <t>AT5G03690.2</t>
  </si>
  <si>
    <t>TLGGYKGDAQLGEGASESLHVKDYKY_____</t>
  </si>
  <si>
    <t>GDAQLGEGAS(0.995)ES(0.005)LHVK</t>
  </si>
  <si>
    <t>351;385;259;259</t>
  </si>
  <si>
    <t>GGYKGDAQLGEGASESLHVKDYKY_______</t>
  </si>
  <si>
    <t>GDAQLGEGAS(0.008)ES(0.992)LHVK</t>
  </si>
  <si>
    <t>AT5G03690.2;AT5G03690.1</t>
  </si>
  <si>
    <t>42;76</t>
  </si>
  <si>
    <t>LAADESTGTIGKRFVSINVENVESNRRALRE</t>
  </si>
  <si>
    <t>RFVS(1)INVENVESNR</t>
  </si>
  <si>
    <t>50;84</t>
  </si>
  <si>
    <t>TIGKRFVSINVENVESNRRALRELLFTTPGA</t>
  </si>
  <si>
    <t>FVSINVENVES(1)NRR</t>
  </si>
  <si>
    <t>AT2G36460;AT3G52930;AT4G26530;AT5G03690</t>
  </si>
  <si>
    <t>Aldolase superfamily protein;Aldolase superfamily protein;Aldolase superfamily protein;Aldolase superfamily protein</t>
  </si>
  <si>
    <t>A0A1P8BBB5;F4KGQ0;O65581;B3H6D7;Q9SJQ9;Q9LF98</t>
  </si>
  <si>
    <t>FBA4;FBA5;FBA6;FBA8</t>
  </si>
  <si>
    <t>AT2G36460.1;AT2G36460.3;AT2G36460.2;AT3G52930.1;AT4G26530.3;AT4G26530.2;AT4G26530.1;AT5G03690.2;AT5G03690.1;AT5G03690.4;AT5G03690.3</t>
  </si>
  <si>
    <t>303;212;212;303;303;303;303;304;338;212;212</t>
  </si>
  <si>
    <t>KPWSLSFSFGRALQQSTLKTWAGKEENVKAA;KPWSLSFSFGRALQQSTLKTWGGKEENVKKA;KPWSLTFSYGRALQQSTLKAWGGKEENVDKA;KPWTLTFSFGRALQQSTLKAWAGKTENVAKA</t>
  </si>
  <si>
    <t>ALQQS(0.74)T(0.26)LK</t>
  </si>
  <si>
    <t>AT2G36460.1;AT3G52930.1;AT4G26530.3;AT4G26530.2;AT4G26530.1;AT5G03690.2;AT5G03690.1</t>
  </si>
  <si>
    <t>35;35;35;35;35;35;69</t>
  </si>
  <si>
    <t>ATPGKGILAADESTGTIGKRFASINVENIES;GTPGKGILAADESTGTIGKRFVSINVENVES;GTPGKGILAADESTGTIGKRLASINVENVES;GTPGKGILAADESTGTIGKRLASINVENVET</t>
  </si>
  <si>
    <t>GILAADEST(0.002)GT(0.998)IGKR</t>
  </si>
  <si>
    <t>32;32;32;32;32;32;66</t>
  </si>
  <si>
    <t>AYIGTPGKGILAADESTGTIGKRFVSINVEN;AYIGTPGKGILAADESTGTIGKRLASINVEN;KYIATPGKGILAADESTGTIGKRFASINVEN</t>
  </si>
  <si>
    <t>GILAADES(0.982)T(0.017)GT(0.001)IGKR</t>
  </si>
  <si>
    <t>33;33;33;33;33;33;67</t>
  </si>
  <si>
    <t>YIATPGKGILAADESTGTIGKRFASINVENI;YIGTPGKGILAADESTGTIGKRFVSINVENV;YIGTPGKGILAADESTGTIGKRLASINVENV</t>
  </si>
  <si>
    <t>GILAADES(0.033)T(0.916)GT(0.05)IGK</t>
  </si>
  <si>
    <t>AT2G36460;AT3G52930;AT5G03690</t>
  </si>
  <si>
    <t>Aldolase superfamily protein;Aldolase superfamily protein;Aldolase superfamily protein</t>
  </si>
  <si>
    <t>A0A1P8BBB5;F4KGQ0;B3H6D7;Q9SJQ9;Q9LF98</t>
  </si>
  <si>
    <t>FBA4;FBA6;FBA8</t>
  </si>
  <si>
    <t>AT2G36460.1;AT3G52930.1;AT5G03690.2</t>
  </si>
  <si>
    <t>SKFADELIANAAYIGTPGKGILAADESTGTI</t>
  </si>
  <si>
    <t>FADELIANAAYIGT(1)PGK</t>
  </si>
  <si>
    <t>AT4G26530.3;AT4G26530.2;AT4G26530.1</t>
  </si>
  <si>
    <t>AT4G26530.3</t>
  </si>
  <si>
    <t>LAADESTGTIGKRFASINVENIESNRQALRE</t>
  </si>
  <si>
    <t>FAS(1)INVENIESNR</t>
  </si>
  <si>
    <t>SDATLGKYTGGASGDSAASESLYEEGYKY__</t>
  </si>
  <si>
    <t>Y(0.006)T(0.007)GGAS(0.041)GDS(0.865)AAS(0.073)ES(0.007)LY(0.001)EEGYKY</t>
  </si>
  <si>
    <t>AT2G36460.1</t>
  </si>
  <si>
    <t>LAADESTGTIGKRLASINVENVESNRRALRE</t>
  </si>
  <si>
    <t>RLAS(1)INVENVESNR</t>
  </si>
  <si>
    <t>TIGKRLASINVENVESNRRALRELLFTTPGA</t>
  </si>
  <si>
    <t>LASINVENVES(1)NRR</t>
  </si>
  <si>
    <t>AT2G36460.1;AT2G36460.3;AT2G36460.2</t>
  </si>
  <si>
    <t>350;259;259</t>
  </si>
  <si>
    <t>GAYKGDAKLGEGAAESLHVKDYKY_______</t>
  </si>
  <si>
    <t>LGEGAAES(1)LHVK</t>
  </si>
  <si>
    <t>95;4;4</t>
  </si>
  <si>
    <t>YQKSSDGTPFVDMLKSAGVLPGIKVDKGTVE</t>
  </si>
  <si>
    <t>S(1)AGVLPGIK</t>
  </si>
  <si>
    <t>EGTLLKPNMVTPGSDSPKVSPEVIAEHTVRA</t>
  </si>
  <si>
    <t>ALSDHHVLLEGTLLKPNMVT(0.002)PGS(0.176)DS(0.822)PK</t>
  </si>
  <si>
    <t>LAADESTGTIGKRLASINVENVETNRRNLRE</t>
  </si>
  <si>
    <t>RLAS(1)INVENVETNR</t>
  </si>
  <si>
    <t>GTYKGDAKLGDGAAESLHVKDYKY_______</t>
  </si>
  <si>
    <t>LGDGAAES(1)LHVK</t>
  </si>
  <si>
    <t>TIGKRLASINVENVETNRRNLRELLFTAPGA</t>
  </si>
  <si>
    <t>LASINVENVET(1)NRR</t>
  </si>
  <si>
    <t>AT1G35460.1</t>
  </si>
  <si>
    <t>______MQSTHISGGSSGGGGGGGGEVSRSG</t>
  </si>
  <si>
    <t>MQSTHIS(0.027)GGS(0.886)S(0.086)GGGGGGGGEVSR</t>
  </si>
  <si>
    <t>_____MQSTHISGGSSGGGGGGGGEVSRSGL</t>
  </si>
  <si>
    <t>MQSTHIS(0.023)GGS(0.43)S(0.517)GGGGGGGGEVS(0.03)R</t>
  </si>
  <si>
    <t>LTPRSKLLPPTSRAMSPISEVDVKPGFSSRL</t>
  </si>
  <si>
    <t>AMS(1)PISEVDVKPGFSSR</t>
  </si>
  <si>
    <t>DEDSASRRPPLAHHMSLPKSLSDIEQLLSDS</t>
  </si>
  <si>
    <t>RPPLAHHMS(1)LPK</t>
  </si>
  <si>
    <t>SSRLPPRTLSGGFNRSFGNEGSASSKLTALA</t>
  </si>
  <si>
    <t>S(1)FGNEGSASSK</t>
  </si>
  <si>
    <t>SGGFNRSFGNEGSASSKLTALARTQSGGLDQ</t>
  </si>
  <si>
    <t>SFGNEGS(0.151)AS(0.255)S(0.594)K</t>
  </si>
  <si>
    <t>RRPPLAHHMSLPKSLSDIEQLLSDSIPCKIR</t>
  </si>
  <si>
    <t>S(0.03)LS(0.97)DIEQLLSDSIPCK</t>
  </si>
  <si>
    <t>FGGSNVMSTSNTEASSLTPRSKLLPPTSRAM</t>
  </si>
  <si>
    <t>SMGGFGGSNVMSTSNTEAS(0.007)S(0.53)LT(0.463)PR</t>
  </si>
  <si>
    <t>DVKPGFSSRLPPRTLSGGFNRSFGNEGSASS</t>
  </si>
  <si>
    <t>TLS(1)GGFNR</t>
  </si>
  <si>
    <t>EGSASSKLTALARTQSGGLDQYKTKDEDSAS</t>
  </si>
  <si>
    <t>TQS(1)GGLDQYK</t>
  </si>
  <si>
    <t>GSNVMSTSNTEASSLTPRSKLLPPTSRAMSP</t>
  </si>
  <si>
    <t>SMGGFGGSNVMSTSNTEASSLT(1)PR</t>
  </si>
  <si>
    <t>AT2G42280.1;AT2G42280.3;AT2G42280.2</t>
  </si>
  <si>
    <t>AT2G42280.1</t>
  </si>
  <si>
    <t>NGESGNRMQLLSHHLSLPKSSSTASDMVSVD</t>
  </si>
  <si>
    <t>MQLLSHHLS(1)LPK</t>
  </si>
  <si>
    <t>LSRFVTSNGVNGDLGSPKFEDKSPVSLTNTS</t>
  </si>
  <si>
    <t>FVTSNGVNGDLGS(1)PKFEDK</t>
  </si>
  <si>
    <t>_MDSNNHLYDPNPTGSGLLRFRSAPSSVLAA</t>
  </si>
  <si>
    <t>MDSNNHLYDPNPT(0.12)GS(0.88)GLLR</t>
  </si>
  <si>
    <t>YGSMRNLMNYEEDEESPSNSNGLRRHCSLSS</t>
  </si>
  <si>
    <t>NLMNYEEDEES(0.999)PS(0.001)NSNGLR</t>
  </si>
  <si>
    <t>NHHTKPVESNLLRQSSSPAGMFTNLSDQNGY</t>
  </si>
  <si>
    <t>QS(0.003)S(0.995)S(0.001)PAGMFTNLSDQNGYGSMR</t>
  </si>
  <si>
    <t>RMQLLSHHLSLPKSSSTASDMVSVDKYLQLQ</t>
  </si>
  <si>
    <t>SSS(0.995)T(0.004)ASDMVSVDK</t>
  </si>
  <si>
    <t>APSSRQTFTHLRRALSFDDVDARNSLDESDL</t>
  </si>
  <si>
    <t>RALS(1)FDDVDAR</t>
  </si>
  <si>
    <t>______________MSDDEHHFEASESGASK</t>
  </si>
  <si>
    <t>S(1)DDEHHFEAS(0.591)ES(0.394)GAS(0.014)K</t>
  </si>
  <si>
    <t>_____MSDDEHHFEASESGASKTYPQSAGNI</t>
  </si>
  <si>
    <t>SDDEHHFEAS(1)ESGASK</t>
  </si>
  <si>
    <t>___MSDDEHHFEASESGASKTYPQSAGNIRK</t>
  </si>
  <si>
    <t>SDDEHHFEASES(1)GASK</t>
  </si>
  <si>
    <t>AT1G61340.2;AT1G61340.1</t>
  </si>
  <si>
    <t>AT1G61340.2</t>
  </si>
  <si>
    <t>REATMIAKQSHFAYSTPRKTSVFHHGRFGWD</t>
  </si>
  <si>
    <t>QSHFAYS(0.245)T(0.755)PR</t>
  </si>
  <si>
    <t>AT5G21040.3;AT5G21040.2;AT5G21040.1</t>
  </si>
  <si>
    <t>AT5G21040.3</t>
  </si>
  <si>
    <t>NVKLCCQKKKGTLVPSGSKQLLSDKDLSTTI</t>
  </si>
  <si>
    <t>GTLVPS(0.662)GS(0.338)K</t>
  </si>
  <si>
    <t>KLCCQKKKGTLVPSGSKQLLSDKDLSTTIID</t>
  </si>
  <si>
    <t>GTLVPS(0.5)GS(0.5)K</t>
  </si>
  <si>
    <t>AT3G53570.5;AT3G53570.3;AT3G53570.4;AT3G53570.2;AT3G53570.1</t>
  </si>
  <si>
    <t>77;77;91;91;91</t>
  </si>
  <si>
    <t>AT3G53570.5</t>
  </si>
  <si>
    <t>FVYPNMFYNGLPRQGSPPWRPDDKDGHYVFV</t>
  </si>
  <si>
    <t>QGS(1)PPWRPDDK</t>
  </si>
  <si>
    <t>AT4G16280.2;AT4G16280.3</t>
  </si>
  <si>
    <t>AT4G16280.2</t>
  </si>
  <si>
    <t>RFIGKAMESDYSVRPTTPPVQQPLSGQKRGY</t>
  </si>
  <si>
    <t>AMESDYS(0.006)VRPT(0.639)T(0.355)PPVQQPLSGQK</t>
  </si>
  <si>
    <t>AT4G16280.2;AT4G16280.4;AT4G16280.1</t>
  </si>
  <si>
    <t>737;662;495</t>
  </si>
  <si>
    <t>AASMNDISRTQQSRQSPQELMWKNKA_____</t>
  </si>
  <si>
    <t>QS(1)PQELMWK</t>
  </si>
  <si>
    <t>SIVGARYNYPAKYPPSESPDRRRFIGKAMES</t>
  </si>
  <si>
    <t>YPPS(0.845)ES(0.155)PDR</t>
  </si>
  <si>
    <t>VGARYNYPAKYPPSESPDRRRFIGKAMESDY</t>
  </si>
  <si>
    <t>YPPS(0.01)ES(0.99)PDR</t>
  </si>
  <si>
    <t>FIGKAMESDYSVRPTTPPVQQPLSGQKRGYP</t>
  </si>
  <si>
    <t>AMESDYSVRPT(0.039)T(0.961)PPVQQPLSGQK</t>
  </si>
  <si>
    <t>CSTCAGQIVSGNVDQSDGSFLEDSHLEKGYV</t>
  </si>
  <si>
    <t>AGACSTCAGQIVS(0.001)GNVDQS(0.888)DGS(0.11)FLEDS(0.002)HLEK</t>
  </si>
  <si>
    <t>AT5G14780.1</t>
  </si>
  <si>
    <t>_MAMRQAAKATIRACSSSSSSGYFARRQFNA</t>
  </si>
  <si>
    <t>ACS(0.989)S(0.008)S(0.002)S(0.001)SSGYFAR</t>
  </si>
  <si>
    <t>MAMRQAAKATIRACSSSSSSGYFARRQFNAS</t>
  </si>
  <si>
    <t>ACSS(0.999)SSSSGYFAR</t>
  </si>
  <si>
    <t>MRQAAKATIRACSSSSSSGYFARRQFNASSG</t>
  </si>
  <si>
    <t>ACS(0.003)S(0.018)S(0.047)S(0.569)S(0.182)S(0.182)GYFAR</t>
  </si>
  <si>
    <t>RQAAKATIRACSSSSSSGYFARRQFNASSGD</t>
  </si>
  <si>
    <t>ACSSS(0.001)S(0.014)S(0.623)S(0.362)GYFAR</t>
  </si>
  <si>
    <t>QAAKATIRACSSSSSSGYFARRQFNASSGDS</t>
  </si>
  <si>
    <t>ACSSSS(0.001)S(0.037)S(0.962)GYFAR</t>
  </si>
  <si>
    <t>AT1G13790.2;AT1G13790.1</t>
  </si>
  <si>
    <t>AT1G13790.2</t>
  </si>
  <si>
    <t>RYMRKYLRPRERPRPSPTSDVSSLPKEEFTG</t>
  </si>
  <si>
    <t>ERPRPS(1)PTSDVSSLPK</t>
  </si>
  <si>
    <t>EGDEPVQRIGLSHGASFAPTYPQKLVSLGAG</t>
  </si>
  <si>
    <t>IGLSHGAS(1)FAPTYPQK</t>
  </si>
  <si>
    <t>TLSTTEEGEFITTENSSSPHIVKAEPKFVSG</t>
  </si>
  <si>
    <t>STLSTTEEGEFIT(0.013)T(0.135)ENS(0.682)S(0.407)S(0.762)PHIVK</t>
  </si>
  <si>
    <t>LSTTEEGEFITTENSSSPHIVKAEPKFVSGD</t>
  </si>
  <si>
    <t>S(0.001)T(0.001)LS(0.003)T(0.022)T(0.023)EEGEFIT(0.254)T(0.226)ENS(0.484)S(0.502)S(0.484)PHIVK</t>
  </si>
  <si>
    <t>STTEEGEFITTENSSSPHIVKAEPKFVSGDD</t>
  </si>
  <si>
    <t>STLSTTEEGEFITTENS(0.055)S(0.165)S(0.78)PHIVK</t>
  </si>
  <si>
    <t>GSYASSLPSNLCRHFSFAEIKAATKNFDESR</t>
  </si>
  <si>
    <t>HFS(1)FAEIK</t>
  </si>
  <si>
    <t>KNDKSSDVYEGNVTDSRSSGIDMSIGGRSLA</t>
  </si>
  <si>
    <t>SSDVYEGNVT(0.011)DS(0.989)R</t>
  </si>
  <si>
    <t>DKSSDVYEGNVTDSRSSGIDMSIGGRSLASE</t>
  </si>
  <si>
    <t>S(0.849)S(0.151)GIDMSIGGR</t>
  </si>
  <si>
    <t>KSSDVYEGNVTDSRSSGIDMSIGGRSLASED</t>
  </si>
  <si>
    <t>S(0.204)S(0.796)GIDMSIGGR</t>
  </si>
  <si>
    <t>YEGNVTDSRSSGIDMSIGGRSLASEDSDGLT</t>
  </si>
  <si>
    <t>SSGIDMS(1)IGGR</t>
  </si>
  <si>
    <t>FGLSKTGPTLDHTHVSTVVKGSFGYLDPEYF</t>
  </si>
  <si>
    <t>TGPTLDHT(0.008)HVS(0.997)T(0.995)VVK</t>
  </si>
  <si>
    <t>GNSHSAGSAKTNTTGSYASSLPSNLCRHFSF</t>
  </si>
  <si>
    <t>TNTTGS(1)YASSLPSNLCR</t>
  </si>
  <si>
    <t>SAGSAKTNTTGSYASSLPSNLCRHFSFAEIK</t>
  </si>
  <si>
    <t>TNTTGSYAS(0.01)S(0.984)LPS(0.006)NLCR</t>
  </si>
  <si>
    <t>SAKTNTTGSYASSLPSNLCRHFSFAEIKAAT</t>
  </si>
  <si>
    <t>TNTTGS(0.001)YASS(0.001)LPS(0.998)NLCR</t>
  </si>
  <si>
    <t>KGKNDKSSDVYEGNVTDSRSSGIDMSIGGRS</t>
  </si>
  <si>
    <t>SSDVYEGNVT(0.848)DS(0.152)R</t>
  </si>
  <si>
    <t>VSDFGLSKTGPTLDHTHVSTVVKGSFGYLDP</t>
  </si>
  <si>
    <t>TGPT(0.001)LDHT(0.996)HVS(0.003)T(0.001)VVK</t>
  </si>
  <si>
    <t>GLSKTGPTLDHTHVSTVVKGSFGYLDPEYFR</t>
  </si>
  <si>
    <t>LYGNSHSAGSAKTNTTGSYASSLPSNLCRHF</t>
  </si>
  <si>
    <t>TNT(0.029)T(0.925)GS(0.046)YASSLPSNLCR</t>
  </si>
  <si>
    <t>PFEEVKKADLAIPITSHASLARQRFADASEA</t>
  </si>
  <si>
    <t>KADLAIPIT(0.344)S(0.634)HAS(0.022)LAR</t>
  </si>
  <si>
    <t>EVKKADLAIPITSHASLARQRFADASEAVIN</t>
  </si>
  <si>
    <t>KADLAIPIT(0.001)S(0.019)HAS(0.98)LAR</t>
  </si>
  <si>
    <t>YQNQRGGRVKLHPIVSPISEFEHAEKGDALY</t>
  </si>
  <si>
    <t>LHPIVS(1)PISEFEHAEK</t>
  </si>
  <si>
    <t>SVVDQNDTATPSKEISSATAAENRVVLKRIK</t>
  </si>
  <si>
    <t>EIS(0.898)S(0.1)AT(0.002)AAENR</t>
  </si>
  <si>
    <t>SGPQARDCKNDDKSSSCSQNQHQETVARSLE</t>
  </si>
  <si>
    <t>S(0.018)S(0.018)S(0.925)CS(0.038)QNQHQETVAR</t>
  </si>
  <si>
    <t>PQARDCKNDDKSSSCSQNQHQETVARSLEAH</t>
  </si>
  <si>
    <t>SSS(0.079)CS(0.921)QNQHQETVAR</t>
  </si>
  <si>
    <t>SWHRSDGSSYKKTKKSDEIDGEVRSDAGMKV</t>
  </si>
  <si>
    <t>TKKS(1)DEIDGEVR</t>
  </si>
  <si>
    <t>AT3G09350.1;AT3G09350.4;AT3G09350.3;AT3G09350.2</t>
  </si>
  <si>
    <t>344;308;308;308</t>
  </si>
  <si>
    <t>AT3G09350.1</t>
  </si>
  <si>
    <t>PPDVASKLFEPPLRASAANRNATEKKDEPMK</t>
  </si>
  <si>
    <t>LFEPPLRAS(1)AANR</t>
  </si>
  <si>
    <t>AKDGPNWDGLLKWSLSHADGTRPTRQLSEED</t>
  </si>
  <si>
    <t>WS(0.001)LS(0.997)HADGT(0.002)RPTR</t>
  </si>
  <si>
    <t>________MSDETTSSPSPAPAKKKQNLGWM</t>
  </si>
  <si>
    <t>S(0.002)DET(0.001)T(0.005)S(0.207)S(0.578)PS(0.207)PAPAKK</t>
  </si>
  <si>
    <t>AT4G15200.1</t>
  </si>
  <si>
    <t>GKKESEMTTSDSNQPSPDFRQRLFPAIAERR</t>
  </si>
  <si>
    <t>ESEMTTSDSNQPS(1)PDFR</t>
  </si>
  <si>
    <t>AT4G15200.1;AT4G15200.4;AT4G15200.2;AT4G15200.3</t>
  </si>
  <si>
    <t>220;219;220;220</t>
  </si>
  <si>
    <t>TENSPTVASTSRKMFSVASSKKRSFLSRVSL</t>
  </si>
  <si>
    <t>KMFS(0.999)VAS(0.001)SK</t>
  </si>
  <si>
    <t>223;222;223;223</t>
  </si>
  <si>
    <t>SPTVASTSRKMFSVASSKKRSFLSRVSLKRN</t>
  </si>
  <si>
    <t>KMFSVAS(0.922)S(0.078)K</t>
  </si>
  <si>
    <t>224;223;224;224</t>
  </si>
  <si>
    <t>PTVASTSRKMFSVASSKKRSFLSRVSLKRNG</t>
  </si>
  <si>
    <t>MFS(0.007)VAS(0.363)S(0.63)KK</t>
  </si>
  <si>
    <t>201;200;201;201</t>
  </si>
  <si>
    <t>GSRDGPRDEGPLLRLSTGSTENSPTVASTSR</t>
  </si>
  <si>
    <t>LS(0.938)T(0.062)GSTENSPTVASTSR</t>
  </si>
  <si>
    <t>204;203;204;204</t>
  </si>
  <si>
    <t>DGPRDEGPLLRLSTGSTENSPTVASTSRKMF</t>
  </si>
  <si>
    <t>LS(0.006)T(0.024)GS(0.772)T(0.197)ENSPTVASTSR</t>
  </si>
  <si>
    <t>208;207;208;208</t>
  </si>
  <si>
    <t>DEGPLLRLSTGSTENSPTVASTSRKMFSVAS</t>
  </si>
  <si>
    <t>LSTGSTENS(0.964)PT(0.036)VASTSR</t>
  </si>
  <si>
    <t>313;312;313;313</t>
  </si>
  <si>
    <t>PAPPKGAAPKRQGNTSSGDASDVDSETGAPK</t>
  </si>
  <si>
    <t>RQGNT(0.746)S(0.62)S(0.62)GDAS(0.014)DVDSETGAPK</t>
  </si>
  <si>
    <t>APPKGAAPKRQGNTSSGDASDVDSETGAPKT</t>
  </si>
  <si>
    <t>QGNT(0.015)S(0.141)S(0.787)GDAS(0.053)DVDS(0.002)ET(0.002)GAPK</t>
  </si>
  <si>
    <t>318;317;318;318</t>
  </si>
  <si>
    <t>GAAPKRQGNTSSGDASDVDSETGAPKTKLKP</t>
  </si>
  <si>
    <t>RQGNT(0.319)S(0.519)S(0.164)GDAS(0.998)DVDS(0.001)ETGAPK</t>
  </si>
  <si>
    <t>322;321;322;322</t>
  </si>
  <si>
    <t>KRQGNTSSGDASDVDSETGAPKTKLKPFFWD</t>
  </si>
  <si>
    <t>RQGNT(0.004)S(0.004)S(0.004)GDAS(0.051)DVDS(0.86)ET(0.076)GAPK</t>
  </si>
  <si>
    <t>PPAPPKGAAPKRQGNTSSGDASDVDSETGAP</t>
  </si>
  <si>
    <t>AT1G24150.1</t>
  </si>
  <si>
    <t>PPPPPPLKKTAALSSSASKKPPPAPRGSSSG</t>
  </si>
  <si>
    <t>TAALS(0.004)S(0.044)S(0.564)AS(0.388)KKPPPAPR</t>
  </si>
  <si>
    <t>KKSGPVTETPLLRGRSSTSHSVIHNDNYRNA</t>
  </si>
  <si>
    <t>S(0.715)S(0.117)T(0.152)S(0.015)HSVIHNDNYR</t>
  </si>
  <si>
    <t>DDEEKNVIYSKSKKKSGPVTETPLLRGRSST</t>
  </si>
  <si>
    <t>KKS(0.996)GPVT(0.004)ETPLLR</t>
  </si>
  <si>
    <t>CVLNRRTNRSFSRSSSSSISEVISKEEQEKE</t>
  </si>
  <si>
    <t>SSS(0.997)S(0.003)SISEVISK</t>
  </si>
  <si>
    <t>PPPPLKKTAALSSSASKKPPPAPRGSSSGES</t>
  </si>
  <si>
    <t>TAALSS(0.002)S(0.03)AS(0.969)KKPPPAPR</t>
  </si>
  <si>
    <t>YRNATTTHPPHVKTDSFEFVKPDPTPPPPPP</t>
  </si>
  <si>
    <t>T(0.5)DS(0.5)FEFVKPDPTPPPPPPPPIPVK</t>
  </si>
  <si>
    <t>DNYRNATTTHPPHVKTDSFEFVKPDPTPPPP</t>
  </si>
  <si>
    <t>AT5G54650.2;AT5G54650.1</t>
  </si>
  <si>
    <t>AT5G54650.2</t>
  </si>
  <si>
    <t>NHGLPPLKPPPGRTASVLSGKSFSGKVEPLP</t>
  </si>
  <si>
    <t>TAS(1)VLSGK</t>
  </si>
  <si>
    <t>RTEGVRAARTIRESQSFSSVKTEDLLVEETS</t>
  </si>
  <si>
    <t>T(0.001)IRES(0.999)QS(0.997)FS(0.003)SVK</t>
  </si>
  <si>
    <t>EARGRPVRMARKQGSTASASSETPRQTPSLD</t>
  </si>
  <si>
    <t>KQGS(0.393)T(0.572)AS(0.035)ASSETPR</t>
  </si>
  <si>
    <t>LEERLSHEGLRNNSITNHGLPPLKPPPGRTA</t>
  </si>
  <si>
    <t>NNS(0.434)IT(0.566)NHGLPPLKPPPGR</t>
  </si>
  <si>
    <t>PPPPMSLGPKAPRPPSGPADALDDDAPKTKL</t>
  </si>
  <si>
    <t>APRPPS(1)GPADALDDDAPK</t>
  </si>
  <si>
    <t>IIRTEGVRAARTIRESQSFSSVKTEDLLVEE</t>
  </si>
  <si>
    <t>TIRES(0.999)QS(0.001)FSSVK</t>
  </si>
  <si>
    <t>REARGRPVRMARKQGSTASASSETPRQTPSL</t>
  </si>
  <si>
    <t>KQGS(0.911)T(0.088)AS(0.001)ASSETPR</t>
  </si>
  <si>
    <t>DGSNSDTSDSLEERLSHEGLRNNSITNHGLP</t>
  </si>
  <si>
    <t>LS(1)HEGLR</t>
  </si>
  <si>
    <t>GHQSFNIYSNQGKMSSFDGSNSDTSDSLEER</t>
  </si>
  <si>
    <t>MS(0.006)S(0.994)FDGSNSDTSDSLEER</t>
  </si>
  <si>
    <t>DSLEERLSHEGLRNNSITNHGLPPLKPPPGR</t>
  </si>
  <si>
    <t>NNS(1)ITNHGLPPLKPPPGR</t>
  </si>
  <si>
    <t>INYGGSVKGDKQGHQSFNIYSNQGKMSSFDG</t>
  </si>
  <si>
    <t>QGHQS(1)FNIYSNQGK</t>
  </si>
  <si>
    <t>SVKGDKQGHQSFNIYSNQGKMSSFDGSNSDT</t>
  </si>
  <si>
    <t>QGHQSFNIYS(1)NQGK</t>
  </si>
  <si>
    <t>PPPGRTASVLSGKSFSGKVEPLPPEPPKFLK</t>
  </si>
  <si>
    <t>S(0.045)FS(0.955)GKVEPLPPEPPK</t>
  </si>
  <si>
    <t>LPPLKPPPGRTASVLSGKSFSGKVEPLPPEP</t>
  </si>
  <si>
    <t>TASVLS(1)GK</t>
  </si>
  <si>
    <t>LKPFFWDKVQANPEHSMVWNDIRSGSFQFNE</t>
  </si>
  <si>
    <t>VQANPEHS(1)MVWNDIR</t>
  </si>
  <si>
    <t>RMARKQGSTASASSETPRQTPSLDPRQKLFP</t>
  </si>
  <si>
    <t>KQGSTASASSET(1)PR</t>
  </si>
  <si>
    <t>KQGSTASASSETPRQTPSLDPRQKLFPAITE</t>
  </si>
  <si>
    <t>KQGS(0.087)T(0.091)AS(0.083)AS(0.05)S(0.155)ET(0.651)PRQT(0.867)PS(0.016)LDPR</t>
  </si>
  <si>
    <t>MLRKVTNSEATTNSTTSPSRKQAFKTPSPKT</t>
  </si>
  <si>
    <t>VTNSEAT(0.001)T(0.001)NS(0.067)T(0.028)T(0.608)S(0.258)PS(0.038)RK</t>
  </si>
  <si>
    <t>SKRTSPRSKFGSAPTTAASRSPEMKHVIIPS</t>
  </si>
  <si>
    <t>FGSAPT(0.311)T(0.582)AAS(0.107)R</t>
  </si>
  <si>
    <t>SQPPPPPNRAAFQAITQEKSPVPPPRRSPPP</t>
  </si>
  <si>
    <t>AAFQAIT(0.693)QEKS(0.307)PVPPPR</t>
  </si>
  <si>
    <t>DNVCKEVKTMQEMSTSMGSASARSFRISATA</t>
  </si>
  <si>
    <t>T(0.001)MQEMS(0.162)T(0.162)S(0.63)MGS(0.043)AS(0.003)AR</t>
  </si>
  <si>
    <t>VSASESNGGTNGPVNSSPYRKLNSAKRSERY</t>
  </si>
  <si>
    <t>VSASESNGGTNGPVNS(0.625)S(0.369)PY(0.006)R</t>
  </si>
  <si>
    <t>HSKRTSPRSKFGSAPTTAASRSPEMKHVIIP</t>
  </si>
  <si>
    <t>FGSAPT(0.724)T(0.245)AAS(0.031)R</t>
  </si>
  <si>
    <t>PPPNRAAFQAITQEKSPVPPPRRSPPPLQTP</t>
  </si>
  <si>
    <t>AAFQAITQEKS(1)PVPPPR</t>
  </si>
  <si>
    <t>PKTKAVEEVNSVSAGSLEKSGDGDTDPSKPK</t>
  </si>
  <si>
    <t>AVEEVNS(0.002)VS(0.108)AGS(0.89)LEK</t>
  </si>
  <si>
    <t>SLPHSKRTSPRSKFGSAPTTAASRSPEMKHV</t>
  </si>
  <si>
    <t>FGS(0.999)APTTAASR</t>
  </si>
  <si>
    <t>TSPRSKFGSAPTTAASRSPEMKHVIIPSIKQ</t>
  </si>
  <si>
    <t>FGSAPTTAAS(0.89)RS(0.109)PEMK</t>
  </si>
  <si>
    <t>PRSKFGSAPTTAASRSPEMKHVIIPSIKQKL</t>
  </si>
  <si>
    <t>FGSAPTTAAS(0.02)RS(0.98)PEMK</t>
  </si>
  <si>
    <t>MGSASARSFRISATASLPVLHRYKARQDDTS</t>
  </si>
  <si>
    <t>ISATAS(1)LPVLHR</t>
  </si>
  <si>
    <t>IPLAENENRVLDPKKSQNIAILLRALNVTRE</t>
  </si>
  <si>
    <t>KS(1)QNIAILLR</t>
  </si>
  <si>
    <t>LRKVTNSEATTNSTTSPSRKQAFKTPSPKTK</t>
  </si>
  <si>
    <t>KVTNSEATTNSTTS(1)PSR</t>
  </si>
  <si>
    <t>SDTQKLVTGGGDGGGSRRFQEDSGPPTTTSS</t>
  </si>
  <si>
    <t>LVTGGGDGGGS(1)RR</t>
  </si>
  <si>
    <t>ASSDRATVWDQLKSSSFQLNEDRMEHLFGCN</t>
  </si>
  <si>
    <t>SSS(1)FQLNEDR</t>
  </si>
  <si>
    <t>CKEVKTMQEMSTSMGSASARSFRISATASLP</t>
  </si>
  <si>
    <t>TMQEMST(0.001)S(0.003)MGS(0.978)AS(0.019)AR</t>
  </si>
  <si>
    <t>EVKTMQEMSTSMGSASARSFRISATASLPVL</t>
  </si>
  <si>
    <t>TMQEMSTSMGS(0.062)AS(0.937)AR</t>
  </si>
  <si>
    <t>SASESNGGTNGPVNSSPYRKLNSAKRSERYR</t>
  </si>
  <si>
    <t>VSASESNGGTNGPVNS(0.006)S(0.993)PY(0.001)RK</t>
  </si>
  <si>
    <t>YRKLNSAKRSERYRPSPELQPLPPLAKPPQP</t>
  </si>
  <si>
    <t>YRPS(1)PELQPLPPLAK</t>
  </si>
  <si>
    <t>SSSSSGEECRDTAFYTPHGSAISSDDGYYTA</t>
  </si>
  <si>
    <t>DTAFY(0.002)T(0.994)PHGS(0.003)AISSDDGYYTAFPR</t>
  </si>
  <si>
    <t>TSMGSASARSFRISATASLPVLHRYKARQDD</t>
  </si>
  <si>
    <t>ISAT(0.998)AS(0.002)LPVLHR</t>
  </si>
  <si>
    <t>QMLRKVTNSEATTNSTTSPSRKQAFKTPSPK</t>
  </si>
  <si>
    <t>KVTNSEATTNS(0.116)T(0.526)T(0.149)S(0.156)PS(0.053)R</t>
  </si>
  <si>
    <t>PPPPVKKVGALSSSASKPPPAPVRGASGGET</t>
  </si>
  <si>
    <t>VGALSSS(0.039)AS(0.961)KPPPAPVR</t>
  </si>
  <si>
    <t>VGKKSPEQGDEKNPKSTQIFILDPRKSQNTA</t>
  </si>
  <si>
    <t>S(0.5)T(0.5)QIFILDPR</t>
  </si>
  <si>
    <t>GKKSPEQGDEKNPKSTQIFILDPRKSQNTAI</t>
  </si>
  <si>
    <t>CVMNRRSHSLTRSGSSNYNGGNSSLQVMSKE</t>
  </si>
  <si>
    <t>S(0.045)GS(0.376)S(0.579)NYNGGNSSLQVMSK</t>
  </si>
  <si>
    <t>KKTEPVTEIPLLRGRSSTSHSVIHNEDHQPP</t>
  </si>
  <si>
    <t>S(0.666)S(0.237)T(0.066)S(0.031)HSVIHNEDHQPPPQVK</t>
  </si>
  <si>
    <t>DIMRNMQRRKVGSPISPSSQRNAVKFPVLPP</t>
  </si>
  <si>
    <t>KVGS(0.001)PIS(0.98)PS(0.017)S(0.002)QR</t>
  </si>
  <si>
    <t>RCVMNRRSHSLTRSGSSNYNGGNSSLQVMSK</t>
  </si>
  <si>
    <t>S(0.049)GS(0.946)S(0.005)NYNGGNSSLQVMSK</t>
  </si>
  <si>
    <t>TEPVTEIPLLRGRSSTSHSVIHNEDHQPPPQ</t>
  </si>
  <si>
    <t>S(0.061)S(0.061)T(0.575)S(0.218)HS(0.084)VIHNEDHQPPPQVK</t>
  </si>
  <si>
    <t>QTSVVPYHNYQSGPGSGSGKKGVRSRELYEY</t>
  </si>
  <si>
    <t>HHVSGQTSVVPY(0.003)HNY(0.002)QS(0.102)GPGS(0.665)GS(0.228)GK</t>
  </si>
  <si>
    <t>SGKKTRRDGHEVVYASGEKKREGRSKVDREA</t>
  </si>
  <si>
    <t>DGHEVVYAS(1)GEK</t>
  </si>
  <si>
    <t>SVVPYHNYQSGPGSGSGKKGVRSRELYEYDD</t>
  </si>
  <si>
    <t>HHVSGQTS(0.001)VVPY(0.002)HNY(0.002)QS(0.004)GPGS(0.144)GS(0.846)GKK</t>
  </si>
  <si>
    <t>AT3G22170.2;AT3G22170.1</t>
  </si>
  <si>
    <t>733;733</t>
  </si>
  <si>
    <t>AT3G22170.2</t>
  </si>
  <si>
    <t>KVNPEQDVMPVAAPESLQQMDKLSPRTVGIE</t>
  </si>
  <si>
    <t>KVNPEQDVMPVAAPES(0.94)LQQMDKLS(0.06)PR</t>
  </si>
  <si>
    <t>MPVAAPESLQQMDKLSPRTVGIESYYGTQQS</t>
  </si>
  <si>
    <t>KVNPEQDVMPVAAPESLQQMDKLS(1)PR</t>
  </si>
  <si>
    <t>AGINTSGRSLPDVVTSPTQGLISVEEDNHSR</t>
  </si>
  <si>
    <t>SLPDVVT(0.004)S(0.996)PTQGLISVEEDNHSR</t>
  </si>
  <si>
    <t>RSLPDVVTSPTQGLISVEEDNHSRSAGKTSK</t>
  </si>
  <si>
    <t>SLPDVVT(0.482)S(0.482)PT(0.037)QGLIS(0.997)VEEDNHS(0.001)R</t>
  </si>
  <si>
    <t>836;836</t>
  </si>
  <si>
    <t>RDDPNVRTTQLHEDASRHS____________</t>
  </si>
  <si>
    <t>TTQLHEDAS(1)R</t>
  </si>
  <si>
    <t>EIGVSVHRPDFKIRATDIDDEWGQDGVERVF</t>
  </si>
  <si>
    <t>AT(1)DIDDEWGQDGVER</t>
  </si>
  <si>
    <t>DEWGQDGVERVFASSSTVSVADKAIESVEET</t>
  </si>
  <si>
    <t>VFAS(0.004)S(0.177)S(0.704)T(0.109)VS(0.004)VADK</t>
  </si>
  <si>
    <t>ESVEETERLKRSLADSLYGTDRGLSVSSDTR</t>
  </si>
  <si>
    <t>SLADS(1)LYGTDR</t>
  </si>
  <si>
    <t>NTKHQSKSPILLPINSINRRSEIGVSVHRPD</t>
  </si>
  <si>
    <t>SPILLPINS(1)INRR</t>
  </si>
  <si>
    <t>SFTVQNSVRFAGPFSTTSFSTNAKFEIRSPK</t>
  </si>
  <si>
    <t>FAGPFS(0.043)T(0.778)T(0.141)S(0.034)FS(0.003)T(0.001)NAK</t>
  </si>
  <si>
    <t>YNEKRISVQNEDGTKTEYRVWNPFRSKLAAA</t>
  </si>
  <si>
    <t>ISVQNEDGT(0.285)KT(0.715)EYR</t>
  </si>
  <si>
    <t>AT3G23400.1;AT3G23400.4;AT3G23400.3;AT3G23400.2</t>
  </si>
  <si>
    <t>105;105;105;105</t>
  </si>
  <si>
    <t>AT3G23400.1</t>
  </si>
  <si>
    <t>KLLSVVSGLNRGLVASVDDLERAEVAAKELE</t>
  </si>
  <si>
    <t>GLVAS(1)VDDLER</t>
  </si>
  <si>
    <t>DKQIALLKLKLLSVVSGLNRGLVASVDDLER</t>
  </si>
  <si>
    <t>LLSVVS(1)GLNR</t>
  </si>
  <si>
    <t>148;148;148;148</t>
  </si>
  <si>
    <t>DKLQGKWRLLYSSAFSSRSLGGSRPGLPTGR</t>
  </si>
  <si>
    <t>LLYS(0.001)S(0.03)AFS(0.802)S(0.166)R</t>
  </si>
  <si>
    <t>KLQGKWRLLYSSAFSSRSLGGSRPGLPTGRL</t>
  </si>
  <si>
    <t>LLYS(0.002)S(0.13)AFS(0.359)S(0.508)R</t>
  </si>
  <si>
    <t>VDNEILLWEPQLKENSPGEGASDVLLRYPVP</t>
  </si>
  <si>
    <t>ENS(1)PGEGASDVLLR</t>
  </si>
  <si>
    <t>__MSKITLGNESIVGSLTPSNKKSYKVTNRI</t>
  </si>
  <si>
    <t>ITLGNES(0.017)IVGS(0.824)LT(0.12)PS(0.039)NKK</t>
  </si>
  <si>
    <t>MSKITLGNESIVGSLTPSNKKSYKVTNRIQE</t>
  </si>
  <si>
    <t>ITLGNES(0.001)IVGS(0.066)LT(0.774)PS(0.159)NKK</t>
  </si>
  <si>
    <t>IFQHRNGLTVDDSKTSFAEMMTDDVETSREE</t>
  </si>
  <si>
    <t>NGLTVDDS(0.01)KT(0.199)S(0.791)FAEMMTDDVETSR</t>
  </si>
  <si>
    <t>FHLKKAGYEKQVTNFSSDLKDGEAYAYLLNA</t>
  </si>
  <si>
    <t>QVTNFS(0.869)S(0.131)DLK</t>
  </si>
  <si>
    <t>AFLSVQARGVEKSGGSKGASSFLKTSTTTVH</t>
  </si>
  <si>
    <t>S(0.001)GGS(0.999)KGASSFLK</t>
  </si>
  <si>
    <t>QIFQHRNGLTVDDSKTSFAEMMTDDVETSRE</t>
  </si>
  <si>
    <t>T(0.5)S(0.5)FAEMMTDDVETSR</t>
  </si>
  <si>
    <t>SGGSKGASSFLKTSTTTVHHAINESEKASYV</t>
  </si>
  <si>
    <t>TST(0.02)T(0.821)T(0.159)VHHAINESEK</t>
  </si>
  <si>
    <t>GGSKGASSFLKTSTTTVHHAINESEKASYVS</t>
  </si>
  <si>
    <t>TST(0.026)T(0.135)T(0.839)VHHAINESEK</t>
  </si>
  <si>
    <t>AT1G28200.2;AT1G28200.1</t>
  </si>
  <si>
    <t>AT1G28200.2</t>
  </si>
  <si>
    <t>DHGRISSTPAAASEPSKAAAHSSDYAPYPKL</t>
  </si>
  <si>
    <t>ISSTPAAAS(0.219)EPS(0.659)KAAAHS(0.055)S(0.065)DY(0.001)APYPK</t>
  </si>
  <si>
    <t>STPAAASEPSKAAAHSSDYAPYPKLDPTDVT</t>
  </si>
  <si>
    <t>AAAHS(0.945)S(0.055)DYAPYPK</t>
  </si>
  <si>
    <t>TPAAASEPSKAAAHSSDYAPYPKLDPTDVTP</t>
  </si>
  <si>
    <t>AAAHS(0.011)S(0.989)DYAPYPK</t>
  </si>
  <si>
    <t>___MSGQENHDHGRISSTPAAASEPSKAAAH</t>
  </si>
  <si>
    <t>IS(0.792)S(0.169)T(0.04)PAAASEPSK</t>
  </si>
  <si>
    <t>__MSGQENHDHGRISSTPAAASEPSKAAAHS</t>
  </si>
  <si>
    <t>ISS(0.997)T(0.003)PAAASEPSK</t>
  </si>
  <si>
    <t>ENHDHGRISSTPAAASEPSKAAAHSSDYAPY</t>
  </si>
  <si>
    <t>IS(0.001)S(0.5)T(0.5)PAAAS(0.999)EPS(0.001)K</t>
  </si>
  <si>
    <t>_MSGQENHDHGRISSTPAAASEPSKAAAHSS</t>
  </si>
  <si>
    <t>ISS(0.041)T(0.959)PAAASEPSK</t>
  </si>
  <si>
    <t>AT2G06005.1;AT2G06005.2;AT2G06005.4;AT2G06005.6;AT2G06005.5;AT2G06005.3</t>
  </si>
  <si>
    <t>192;132;192;192;132;99</t>
  </si>
  <si>
    <t>AT2G06005.1</t>
  </si>
  <si>
    <t>SRPDVLKSLYSPLQPSSSMEGLRYYEGRLSD</t>
  </si>
  <si>
    <t>SLYSPLQPS(0.617)S(0.265)S(0.117)MEGLR</t>
  </si>
  <si>
    <t>AT5G58040.2;AT5G58040.1</t>
  </si>
  <si>
    <t>1043;1043</t>
  </si>
  <si>
    <t>AT5G58040.2</t>
  </si>
  <si>
    <t>IPHQPNTAKRHKENASSGDEIHDSKRGRTKL</t>
  </si>
  <si>
    <t>HKENAS(1)S(1)GDEIHDSKR</t>
  </si>
  <si>
    <t>1044;1044</t>
  </si>
  <si>
    <t>PHQPNTAKRHKENASSGDEIHDSKRGRTKLE</t>
  </si>
  <si>
    <t>1094;1094</t>
  </si>
  <si>
    <t>SSKLEEKENNTNGRLSEPVHGSIGKSRDVTE</t>
  </si>
  <si>
    <t>ENNT(0.036)NGRLS(0.964)EPVHGSIGK</t>
  </si>
  <si>
    <t>1100;1100</t>
  </si>
  <si>
    <t>KENNTNGRLSEPVHGSIGKSRDVTEEKIGHD</t>
  </si>
  <si>
    <t>LSEPVHGS(1)IGK</t>
  </si>
  <si>
    <t>EMERTRAASKGGRENSNPHMELDSTYIYSIA</t>
  </si>
  <si>
    <t>ENS(1)NPHMELDSTYIYSIASR</t>
  </si>
  <si>
    <t>QSFRSSSPVGDRGTRSSSVDREDVGGEAGKD</t>
  </si>
  <si>
    <t>S(0.948)S(0.126)S(0.926)VDREDVGGEAGK</t>
  </si>
  <si>
    <t>SFRSSSPVGDRGTRSSSVDREDVGGEAGKDA</t>
  </si>
  <si>
    <t>GT(0.109)RS(0.923)S(0.977)S(0.992)VDREDVGGEAGK</t>
  </si>
  <si>
    <t>FRSSSPVGDRGTRSSSVDREDVGGEAGKDAE</t>
  </si>
  <si>
    <t>SS(0.001)S(0.999)VDREDVGGEAGK</t>
  </si>
  <si>
    <t>TEEKIGHDLADTKDGSEKGPGDRHLDTVEKL</t>
  </si>
  <si>
    <t>IGHDLADT(0.029)KDGS(0.971)EKGPGDR</t>
  </si>
  <si>
    <t>842;842</t>
  </si>
  <si>
    <t>RDVQHKIRDDFDDHGSLRQRDDIYMQRDGNE</t>
  </si>
  <si>
    <t>IRDDFDDHGS(1)LR</t>
  </si>
  <si>
    <t>GKDAEMGEELKMSFTSPQSAVQEDDGGESKT</t>
  </si>
  <si>
    <t>MSFTS(1)PQSAVQEDDGGESK</t>
  </si>
  <si>
    <t>AEMGEELKMSFTSPQSAVQEDDGGESKTERS</t>
  </si>
  <si>
    <t>MSFT(0.027)S(0.973)PQS(1)AVQEDDGGESK</t>
  </si>
  <si>
    <t>804;804</t>
  </si>
  <si>
    <t>DEEYLRRSRPEKNEISYGQRESMSRVKRERD</t>
  </si>
  <si>
    <t>NEIS(0.985)Y(0.015)GQR</t>
  </si>
  <si>
    <t>PVETSYVNNKRPDTESAEHSPAQDEPHKNLL</t>
  </si>
  <si>
    <t>RPDT(1)ES(1)AEHS(1)PAQDEPHK</t>
  </si>
  <si>
    <t>528;528</t>
  </si>
  <si>
    <t>SYVNNKRPDTESAEHSPAQDEPHKNLLKKQD</t>
  </si>
  <si>
    <t>GESKTERSSESSKARSGSHRDFQQEEDVIQD</t>
  </si>
  <si>
    <t>S(1)GS(1)HRDFQQEEDVIQDK</t>
  </si>
  <si>
    <t>SKTERSSESSKARSGSHRDFQQEEDVIQDKH</t>
  </si>
  <si>
    <t>HRSIDLNLRSQDQDVSEPNSAPISRVSDNDA</t>
  </si>
  <si>
    <t>SQDQDVS(1)EPNSAPISR</t>
  </si>
  <si>
    <t>DLNLRSQDQDVSEPNSAPISRVSDNDAVKLS</t>
  </si>
  <si>
    <t>SQDQDVS(0.003)EPNS(0.983)APIS(0.014)R</t>
  </si>
  <si>
    <t>NLLKKQDDEISRSTDSGQSFRSSSPVGDRGT</t>
  </si>
  <si>
    <t>STDS(0.991)GQS(0.009)FR</t>
  </si>
  <si>
    <t>1063;1063</t>
  </si>
  <si>
    <t>IHDSKRGRTKLERWASHKEREDAVSAKSSSI</t>
  </si>
  <si>
    <t>WAS(1)HKEREDAVSAK</t>
  </si>
  <si>
    <t>596;596</t>
  </si>
  <si>
    <t>AGKDAEMGEELKMSFTSPQSAVQEDDGGESK</t>
  </si>
  <si>
    <t>MS(0.016)FT(0.828)S(0.157)PQS(0.998)AVQEDDGGESK</t>
  </si>
  <si>
    <t>NVPVETSYVNNKRPDTESAEHSPAQDEPHKN</t>
  </si>
  <si>
    <t>GLDGFRVRSKRSGKFSGGYSDSPREVGDGYG</t>
  </si>
  <si>
    <t>SGKFS(0.995)GGYS(0.005)DSPR</t>
  </si>
  <si>
    <t>FRVRSKRSGKFSGGYSDSPREVGDGYGVRSR</t>
  </si>
  <si>
    <t>FSGGYS(0.977)DS(0.023)PR</t>
  </si>
  <si>
    <t>VRSKRSGKFSGGYSDSPREVGDGYGVRSRAR</t>
  </si>
  <si>
    <t>FSGGYSDS(1)PR</t>
  </si>
  <si>
    <t>RSNMKMYGGFKSEFDSDHDSGSGFGLKRKYN</t>
  </si>
  <si>
    <t>SEFDS(1)DHDS(0.99)GS(0.01)GFGLK</t>
  </si>
  <si>
    <t>KMYGGFKSEFDSDHDSGSGFGLKRKYNGNPK</t>
  </si>
  <si>
    <t>S(0.001)EFDS(0.999)DHDS(1)GS(1)GFGLKR</t>
  </si>
  <si>
    <t>LVPKATRLRTHGKPSSGDFSHGSGGGFPLKS</t>
  </si>
  <si>
    <t>THGKPS(0.087)S(0.912)GDFSHGSGGGFPLK</t>
  </si>
  <si>
    <t>ATRLRTHGKPSSGDFSHGSGGGFPLKSFGDR</t>
  </si>
  <si>
    <t>T(0.001)HGKPS(0.009)S(0.02)GDFS(0.893)HGS(0.078)GGGFPLK</t>
  </si>
  <si>
    <t>KYNGNPKVSADFDADSDDEIVLVPKATRLRT</t>
  </si>
  <si>
    <t>VSADFDADS(1)DDEIVLVPK</t>
  </si>
  <si>
    <t>WKSAFQNESFVPAGKSPEPRFLIDYIQNLKS</t>
  </si>
  <si>
    <t>SAFQNESFVPAGKS(1)PEPR</t>
  </si>
  <si>
    <t>KDKKIKELQDNIAAVTFTPQSKNGKMLMAKC</t>
  </si>
  <si>
    <t>ELQDNIAAVT(0.708)FT(0.159)PQS(0.133)K</t>
  </si>
  <si>
    <t>KKIKELQDNIAAVTFTPQSKNGKMLMAKCRT</t>
  </si>
  <si>
    <t>ELQDNIAAVT(0.001)FT(0.893)PQS(0.106)K</t>
  </si>
  <si>
    <t>AT4G25340.1</t>
  </si>
  <si>
    <t>KLQKNGKIFDSNIGKSPFKFRLGIGSVIKGW</t>
  </si>
  <si>
    <t>IFDSNIGKS(1)PFK</t>
  </si>
  <si>
    <t>AQDGTANNAMSESSKTPDKSAEKKTKNKKKK</t>
  </si>
  <si>
    <t>AQDGTANNAMS(0.054)ES(0.146)S(0.169)KT(0.634)PDKS(0.997)AEK</t>
  </si>
  <si>
    <t>TANNAMSESSKTPDKSAEKKTKNKKKKKPSD</t>
  </si>
  <si>
    <t>KSAEKKTKNKKKKKPSDEAAEISGTVEKQTP</t>
  </si>
  <si>
    <t>KKPS(1)DEAAEISGTVEK</t>
  </si>
  <si>
    <t>VQTGNVLKKQDISQISSNTKAQDGTANNAMS</t>
  </si>
  <si>
    <t>KQDIS(0.001)QIS(0.949)S(0.048)NT(0.003)K</t>
  </si>
  <si>
    <t>QTGNVLKKQDISQISSNTKAQDGTANNAMSE</t>
  </si>
  <si>
    <t>KQDISQIS(0.043)S(0.957)NTK</t>
  </si>
  <si>
    <t>KQIVAIEGAHVPVLESEDEDEDGLPIPKGKS</t>
  </si>
  <si>
    <t>QIVAIEGAHVPVLES(1)EDEDEDGLPIPK</t>
  </si>
  <si>
    <t>NASGEKMVVDNDEQGSNKKRKAKAAEQDDGQ</t>
  </si>
  <si>
    <t>MVVDNDEQGS(1)NKKR</t>
  </si>
  <si>
    <t>KNEQGKIHVTQATLGTGLSKEKSVIQCSIGD</t>
  </si>
  <si>
    <t>IHVTQATLGT(0.999)GLS(0.001)K</t>
  </si>
  <si>
    <t>KKKKKPSDEAAEISGTVEKQTPADSKSSQVR</t>
  </si>
  <si>
    <t>KKPSDEAAEIS(0.026)GT(0.974)VEK</t>
  </si>
  <si>
    <t>GNVLKKQDISQISSNTKAQDGTANNAMSESS</t>
  </si>
  <si>
    <t>QDIS(0.001)QIS(0.054)S(0.172)NT(0.773)K</t>
  </si>
  <si>
    <t>AT3G63300.1</t>
  </si>
  <si>
    <t>PESPRGPMEFLSRSWSVSALEVSRALHTAKS</t>
  </si>
  <si>
    <t>SWS(1)VSALEVSR</t>
  </si>
  <si>
    <t>FAASATSQLVLERIMSQSEVSPLTSGRLSHS</t>
  </si>
  <si>
    <t>IMS(1)QSEVSPLTSGR</t>
  </si>
  <si>
    <t>TSQLVLERIMSQSEVSPLTSGRLSHSSGPLN</t>
  </si>
  <si>
    <t>IMSQSEVS(0.98)PLT(0.015)S(0.005)GR</t>
  </si>
  <si>
    <t>PEIFSSGGSSTQLPESPRGPMEFLSRSWSVS</t>
  </si>
  <si>
    <t>RPEIFSSGGSSTQLPES(1)PR</t>
  </si>
  <si>
    <t>188;30</t>
  </si>
  <si>
    <t>SGTGGSRGTTGNGSNTPMAGTGPKTVGRWLK</t>
  </si>
  <si>
    <t>GTTGNGS(0.006)NT(0.994)PMAGTGPK</t>
  </si>
  <si>
    <t>KHKQQLDQTSECLFPSGSPRFKEHHEDFCGI</t>
  </si>
  <si>
    <t>QQLDQTSECLFPS(0.813)GS(0.187)PR</t>
  </si>
  <si>
    <t>KQQLDQTSECLFPSGSPRFKEHHEDFCGILQ</t>
  </si>
  <si>
    <t>QQLDQTSECLFPS(0.111)GS(0.889)PR</t>
  </si>
  <si>
    <t>AT3G04610.4;AT3G04610.3;AT3G04610.2;AT3G04610.1</t>
  </si>
  <si>
    <t>141;141;165;165</t>
  </si>
  <si>
    <t>AT3G04610.4</t>
  </si>
  <si>
    <t>EDEEGIPEHLESLQKSEPEEDATVGGEEKRW</t>
  </si>
  <si>
    <t>S(1)EPEEDATVGGEEKR</t>
  </si>
  <si>
    <t>137;137;161;161</t>
  </si>
  <si>
    <t>QDKVEDEEGIPEHLESLQKSEPEEDATVGGE</t>
  </si>
  <si>
    <t>VEDEEGIPEHLES(1)LQK</t>
  </si>
  <si>
    <t>148;148;172;172</t>
  </si>
  <si>
    <t>EHLESLQKSEPEEDATVGGEEKRWPGWPGET</t>
  </si>
  <si>
    <t>VEDEEGIPEHLES(0.107)LQKS(0.295)EPEEDAT(0.598)VGGEEKR</t>
  </si>
  <si>
    <t>LKPKKTRTRKKAAAASSDVEEVKTEKKVRRK</t>
  </si>
  <si>
    <t>AAAAS(0.965)S(0.035)DVEEVK</t>
  </si>
  <si>
    <t>KPKKTRTRKKAAAASSDVEEVKTEKKVRRKR</t>
  </si>
  <si>
    <t>AAAASS(1)DVEEVKTEK</t>
  </si>
  <si>
    <t>AT5G46330.2;AT5G46330.1</t>
  </si>
  <si>
    <t>AT5G46330.2</t>
  </si>
  <si>
    <t>TCCKKKEKKIENSSESSLPDLDSALKLKRFE</t>
  </si>
  <si>
    <t>KIENS(0.003)S(0.005)ES(0.696)S(0.296)LPDLDSALK</t>
  </si>
  <si>
    <t>845;845</t>
  </si>
  <si>
    <t>CCKKKEKKIENSSESSLPDLDSALKLKRFEP</t>
  </si>
  <si>
    <t>KIENS(0.027)S(0.027)ES(0.211)S(0.735)LPDLDSALK</t>
  </si>
  <si>
    <t>AT5G63600.1</t>
  </si>
  <si>
    <t>______MEEERDHNASESSLPSLSKQLESST</t>
  </si>
  <si>
    <t>DHNAS(1)ESSLPSLSK</t>
  </si>
  <si>
    <t>____MEEERDHNASESSLPSLSKQLESSTLG</t>
  </si>
  <si>
    <t>DHNAS(0.999)ES(0.856)S(0.145)LPSLSK</t>
  </si>
  <si>
    <t>___MEEERDHNASESSLPSLSKQLESSTLGG</t>
  </si>
  <si>
    <t>DHNAS(0.996)ES(0.197)S(0.806)LPS(0.001)LSK</t>
  </si>
  <si>
    <t>AT3G24140.2;AT3G24140.1</t>
  </si>
  <si>
    <t>AT3G24140.2</t>
  </si>
  <si>
    <t>QQQKQSMPQQQQHQLSPSGFGATPFDKMNFS</t>
  </si>
  <si>
    <t>QSMPQQQQHQLS(1)PSGFGATPFDK</t>
  </si>
  <si>
    <t>FLEEKEDQDDDNDNNSVQLRFIGGEEEDREN</t>
  </si>
  <si>
    <t>EDQDDDNDNNS(1)VQLR</t>
  </si>
  <si>
    <t>FSVIVGSDEVSKGKPSPDIFLEAAKRLKKDP</t>
  </si>
  <si>
    <t>GKPS(1)PDIFLEAAKR</t>
  </si>
  <si>
    <t>AT1G12200.1</t>
  </si>
  <si>
    <t>____________MATSHPDPTTSRHVAVIGA</t>
  </si>
  <si>
    <t>AT(0.174)S(0.826)HPDPTTSR</t>
  </si>
  <si>
    <t>AT1G62560.1</t>
  </si>
  <si>
    <t>VVFEREKQVGGLWVYTPKSDSDPLSLDPTRS</t>
  </si>
  <si>
    <t>QVGGLWVY(0.001)T(0.999)PK</t>
  </si>
  <si>
    <t>167;69</t>
  </si>
  <si>
    <t>AT5G66190.1</t>
  </si>
  <si>
    <t>GDSKTVSLCVKRLVYTNDGGEIVKGVCSNFL</t>
  </si>
  <si>
    <t>LVYT(1)NDGGEIVK</t>
  </si>
  <si>
    <t>AT1G20020.1;AT1G20020.3;AT1G20020.2</t>
  </si>
  <si>
    <t>176;176;62</t>
  </si>
  <si>
    <t>AT1G20020.1</t>
  </si>
  <si>
    <t>GNSETVSLCVKRLVYTNDQGETVKGVCSNFL</t>
  </si>
  <si>
    <t>LVYT(1)NDQGETVK</t>
  </si>
  <si>
    <t>182;182;68</t>
  </si>
  <si>
    <t>SLCVKRLVYTNDQGETVKGVCSNFLCDLAPG</t>
  </si>
  <si>
    <t>LVYTNDQGET(1)VK</t>
  </si>
  <si>
    <t>EDKKTARETVEEEPLSPCSRLFNSPDFNCAI</t>
  </si>
  <si>
    <t>ETVEEEPLS(0.914)PCS(0.086)R</t>
  </si>
  <si>
    <t>KTARETVEEEPLSPCSRLFNSPDFNCAIIVT</t>
  </si>
  <si>
    <t>ETVEEEPLS(0.254)PCS(0.746)R</t>
  </si>
  <si>
    <t>AT4G38580.2;AT4G38580.1</t>
  </si>
  <si>
    <t>AT4G38580.2</t>
  </si>
  <si>
    <t>KAPSGYVRRVDDPGVSQLARASSTEVRYTTA</t>
  </si>
  <si>
    <t>VDDPGVS(1)QLAR</t>
  </si>
  <si>
    <t>AT2G43410.4;AT2G43410.3;AT2G43410.2;AT2G43410.5</t>
  </si>
  <si>
    <t>312;312;312;173</t>
  </si>
  <si>
    <t>AT2G43410.4</t>
  </si>
  <si>
    <t>KRSRTDMFNNDPSFVSSPHSTGIPGSMRPLR</t>
  </si>
  <si>
    <t>SRTDMFNNDPSFVS(0.629)S(0.334)PHS(0.015)T(0.018)GIPGS(0.004)MRPLR</t>
  </si>
  <si>
    <t>AT2G43410.4;AT2G43410.3;AT2G43410.2;AT2G43410.6;AT2G43410.1;AT2G43410.5</t>
  </si>
  <si>
    <t>407;407;407;364;364;268</t>
  </si>
  <si>
    <t>PAQLVRESKRTRRDGSVDGFTPMGVDERSFG</t>
  </si>
  <si>
    <t>RDGS(1)VDGFTPMGVDER</t>
  </si>
  <si>
    <t>590;590;590;547;547;451</t>
  </si>
  <si>
    <t>ESQSNPLHYMDQARDSPANASHSLYPPRENY</t>
  </si>
  <si>
    <t>DS(1)PANASHSLYPPR</t>
  </si>
  <si>
    <t>362;362;362;319;319;223</t>
  </si>
  <si>
    <t>PNWRRPSANGTGILPSPTGPGILPSPAQGTR</t>
  </si>
  <si>
    <t>RPSANGTGILPS(0.993)PT(0.007)GPGILPSPAQGTR</t>
  </si>
  <si>
    <t>371;371;371;328;328;232</t>
  </si>
  <si>
    <t>GTGILPSPTGPGILPSPAQGTRRPMRSNPDS</t>
  </si>
  <si>
    <t>RPSANGTGILPSPTGPGILPS(0.967)PAQGT(0.033)R</t>
  </si>
  <si>
    <t>386;386;386;343;343;247</t>
  </si>
  <si>
    <t>SPAQGTRRPMRSNPDSWEGYDPAQLVRESKR</t>
  </si>
  <si>
    <t>SNPDS(1)WEGYDPAQLVR</t>
  </si>
  <si>
    <t>313;313;313;174</t>
  </si>
  <si>
    <t>RSRTDMFNNDPSFVSSPHSTGIPGSMRPLRG</t>
  </si>
  <si>
    <t>TDMFNNDPSFVS(0.038)S(0.961)PHSTGIPGSMRPLR</t>
  </si>
  <si>
    <t>322;322;322;183</t>
  </si>
  <si>
    <t>DPSFVSSPHSTGIPGSMRPLRGTNERSYNGA</t>
  </si>
  <si>
    <t>TDMFNNDPSFVS(0.08)S(0.305)PHS(0.013)T(0.014)GIPGS(0.588)MRPLR</t>
  </si>
  <si>
    <t>364;364;364;321;321;225</t>
  </si>
  <si>
    <t>WRRPSANGTGILPSPTGPGILPSPAQGTRRP</t>
  </si>
  <si>
    <t>RPSANGTGILPS(0.119)PT(0.877)GPGILPS(0.003)PAQGTR</t>
  </si>
  <si>
    <t>MLDYNVRGGKLNRGLSVVDSFKLLKQGNDLT</t>
  </si>
  <si>
    <t>GLS(1)VVDSFK</t>
  </si>
  <si>
    <t>AT5G47820.2;AT5G47820.1</t>
  </si>
  <si>
    <t>914;914</t>
  </si>
  <si>
    <t>AT5G47820.2</t>
  </si>
  <si>
    <t>KELKLREQAIATSLGTPPSSVKHVAEDLSTP</t>
  </si>
  <si>
    <t>EQAIAT(0.001)S(0.001)LGT(0.937)PPS(0.024)S(0.038)VK</t>
  </si>
  <si>
    <t>722;456</t>
  </si>
  <si>
    <t>FSRQSSSLNAGVAGASFGVTMPRGGNALGVN</t>
  </si>
  <si>
    <t>QS(0.001)S(0.003)S(0.003)LNAGVAGAS(0.926)FGVT(0.068)MPR</t>
  </si>
  <si>
    <t>NKRIDYMIQFLDRRLSEDGNHDGIGDGNGSD</t>
  </si>
  <si>
    <t>RLS(1)EDGNHDGIGDGNGSDSLPEFVGK</t>
  </si>
  <si>
    <t>355;89</t>
  </si>
  <si>
    <t>QLENRPENSVYPDFGSEEEGKMKVTASKKEK</t>
  </si>
  <si>
    <t>VFNIDGQLENRPENSVYPDFGS(1)EEEGK</t>
  </si>
  <si>
    <t>135;31</t>
  </si>
  <si>
    <t>AT3G08040.1</t>
  </si>
  <si>
    <t>AETILVQDSLEKGISSPTSNDTNQPQQPPAP</t>
  </si>
  <si>
    <t>GIS(0.013)S(0.987)PTSNDTNQPQQPPAPDTK</t>
  </si>
  <si>
    <t>122;18</t>
  </si>
  <si>
    <t>KMKEEANKANLVHAETILVQDSLEKGISSPT</t>
  </si>
  <si>
    <t>ANLVHAET(1)ILVQDSLEK</t>
  </si>
  <si>
    <t>KSQGKWSTKLYDMLSSSSSDQINRLAVSVEG</t>
  </si>
  <si>
    <t>LYDMLS(0.03)S(0.543)S(0.327)S(0.079)S(0.02)DQINR</t>
  </si>
  <si>
    <t>SGIPEEHLSRKVIIYSPARTATQSGSGKLGK</t>
  </si>
  <si>
    <t>KVIIYS(1)PAR</t>
  </si>
  <si>
    <t>DYKVKKPNTPLLKVKSYSDNFKWKGNPQPEN</t>
  </si>
  <si>
    <t>VKS(0.985)Y(0.001)S(0.014)DNFK</t>
  </si>
  <si>
    <t>643;721</t>
  </si>
  <si>
    <t>AT1G01580.1</t>
  </si>
  <si>
    <t>ESKQVQNVDRPSPTSSPTSSWGYNSLREIES</t>
  </si>
  <si>
    <t>QVQNVDRPS(0.998)PT(0.013)S(0.228)S(0.726)PT(0.028)S(0.006)S(0.001)WGYNSLR</t>
  </si>
  <si>
    <t>639;717</t>
  </si>
  <si>
    <t>YGKVESKQVQNVDRPSPTSSPTSSWGYNSLR</t>
  </si>
  <si>
    <t>QVQNVDRPS(1)PTSSPTSSWGYNSLR</t>
  </si>
  <si>
    <t>659;737</t>
  </si>
  <si>
    <t>PTSSWGYNSLREIESTPQESLVQRTNLHFGE</t>
  </si>
  <si>
    <t>EIES(0.051)T(0.948)PQES(0.001)LVQR</t>
  </si>
  <si>
    <t>AT1G23020.5;AT1G23020.1;AT1G23020.2</t>
  </si>
  <si>
    <t>AT1G23020.5</t>
  </si>
  <si>
    <t>_MAARGRLVVARGNRSFSSIIRKYSLKRETN</t>
  </si>
  <si>
    <t>GNRS(0.99)FS(0.01)SIIR</t>
  </si>
  <si>
    <t>GDKEFKNQVQSVEFQTPTSSPGSWFHGHERE</t>
  </si>
  <si>
    <t>NQVQS(0.162)VEFQT(0.79)PT(0.651)S(0.179)S(0.164)PGS(0.054)WFHGHER</t>
  </si>
  <si>
    <t>KEFKNQVQSVEFQTPTSSPGSWFHGHERELE</t>
  </si>
  <si>
    <t>AT5G18960.2;AT5G18960.1</t>
  </si>
  <si>
    <t>AT5G18960.2</t>
  </si>
  <si>
    <t>KEHNHELGGEGSVEETTPRPSRAPAPTKLGV</t>
  </si>
  <si>
    <t>EHNHELGGEGS(0.005)VEET(0.656)T(0.268)PRPS(0.071)R</t>
  </si>
  <si>
    <t>EHNHELGGEGSVEETTPRPSRAPAPTKLGVT</t>
  </si>
  <si>
    <t>EHNHELGGEGSVEET(0.212)T(0.726)PRPS(0.062)R</t>
  </si>
  <si>
    <t>DQIQKEHNHELGGEGSVEETTPRPSRAPAPT</t>
  </si>
  <si>
    <t>EHNHELGGEGS(1)VEETTPRPSR</t>
  </si>
  <si>
    <t>GGFKRFKGGGGEGEVSDDHHQTQQAKAVTGT</t>
  </si>
  <si>
    <t>FKGGGGEGEVS(0.999)DDHHQT(0.001)QQAK</t>
  </si>
  <si>
    <t>VTVNPHRPKMKVVDESDRETRSCPGGFKRFK</t>
  </si>
  <si>
    <t>VVDES(0.992)DRET(0.008)R</t>
  </si>
  <si>
    <t>GKKNDAGMKKIPDDGTGGLDSVDLIELNDFG</t>
  </si>
  <si>
    <t>KIPDDGT(0.691)GGLDS(0.309)VDLIELNDFGNNHIK</t>
  </si>
  <si>
    <t>TPRPSRAPAPTKLGVTVNPHRPKMKVVDESD</t>
  </si>
  <si>
    <t>LGVT(1)VNPHRPK</t>
  </si>
  <si>
    <t>AT3G06250;AT5G18960</t>
  </si>
  <si>
    <t>FAR1-related sequence 7;FAR1-related sequence 12</t>
  </si>
  <si>
    <t>Q3E7I5;Q9M8J3</t>
  </si>
  <si>
    <t>FRS12;FRS7</t>
  </si>
  <si>
    <t>AT3G06250.3;AT3G06250.2;AT3G06250.1;AT5G18960.2;AT5G18960.1</t>
  </si>
  <si>
    <t>262;262;262;283;283</t>
  </si>
  <si>
    <t>SRMGCGAYMRIKRQDSGGWIVDRLNKDHNHD</t>
  </si>
  <si>
    <t>RQDS(1)GGWIVDR</t>
  </si>
  <si>
    <t>AT2G27110.2;AT2G27110.1;AT2G27110.3</t>
  </si>
  <si>
    <t>694;694;549</t>
  </si>
  <si>
    <t>AT2G27110.2</t>
  </si>
  <si>
    <t>MIRRFNLNDGGARAQSVSDLNLPRMAPVSLH</t>
  </si>
  <si>
    <t>AQS(1)VSDLNLPR</t>
  </si>
  <si>
    <t>787;787;642</t>
  </si>
  <si>
    <t>EPMLRSMAYISEQLSSPANRVAVINLKLQDT</t>
  </si>
  <si>
    <t>SMAYISEQLS(0.014)S(0.986)PANR</t>
  </si>
  <si>
    <t>AT1G76320.2;AT1G76320.4;AT1G76320.1</t>
  </si>
  <si>
    <t>678;680;680</t>
  </si>
  <si>
    <t>AT1G76320.2</t>
  </si>
  <si>
    <t>TSKKHVAQSETVGEGSQEGFQHVADPRQSQA</t>
  </si>
  <si>
    <t>HVAQSET(0.001)VGEGS(0.999)QEGFQHVADPR</t>
  </si>
  <si>
    <t>CKLYKSVKRKRKCVSSPVSDAKTIKLYRACV</t>
  </si>
  <si>
    <t>CVS(0.006)S(0.993)PVS(0.001)DAK</t>
  </si>
  <si>
    <t>AT3G06250.3;AT3G06250.2;AT3G06250.1</t>
  </si>
  <si>
    <t>AT3G06250.3</t>
  </si>
  <si>
    <t>EHNHDLGGHIEEAQTTPRPSVQQRAPAPTKL</t>
  </si>
  <si>
    <t>EHNHDLGGHIEEAQT(0.157)T(0.836)PRPS(0.007)VQQR</t>
  </si>
  <si>
    <t>KEHNHDLGGHIEEAQTTPRPSVQQRAPAPTK</t>
  </si>
  <si>
    <t>EHNHDLGGHIEEAQT(0.836)T(0.161)PRPS(0.004)VQQR</t>
  </si>
  <si>
    <t>AT2G28160.2;AT2G28160.1</t>
  </si>
  <si>
    <t>AT2G28160.2</t>
  </si>
  <si>
    <t>DELPDLDSNVAESFRSFDGDSVRAGGEEDEE</t>
  </si>
  <si>
    <t>S(1)FDGDSVR</t>
  </si>
  <si>
    <t>2;46</t>
  </si>
  <si>
    <t>AT1G65480.1</t>
  </si>
  <si>
    <t>______________MSINIRDPLIVSRVVGD</t>
  </si>
  <si>
    <t>S(1)INIRDPLIVSR</t>
  </si>
  <si>
    <t>AT1G50250;AT5G42270</t>
  </si>
  <si>
    <t>FTSH protease 1;FtsH extracellular protease family</t>
  </si>
  <si>
    <t>Q39102;Q9FH02</t>
  </si>
  <si>
    <t>FTSH1;VAR1</t>
  </si>
  <si>
    <t>AT1G50250.1;AT5G42270.1</t>
  </si>
  <si>
    <t>428;416</t>
  </si>
  <si>
    <t>LDSALLRPGRFDRQVTVDRPDVAGRVKILQV;LDSALLRPGRFDRQVTVDRPDVAGRVQILKV</t>
  </si>
  <si>
    <t>QVT(1)VDRPDVAGR</t>
  </si>
  <si>
    <t>ELETNDRFVGGEETKSGGEEAEVSNGVTEGK</t>
  </si>
  <si>
    <t>S(1)GGEEAEVSNGVTEGKEEDQKK</t>
  </si>
  <si>
    <t>SAFEVTDSAESNRLVSDTEVSELETNDRFVG</t>
  </si>
  <si>
    <t>LVS(1)DTEVSELETNDR</t>
  </si>
  <si>
    <t>TDSAESNRLVSDTEVSELETNDRFVGGEETK</t>
  </si>
  <si>
    <t>LVS(1)DTEVS(1)ELETNDR</t>
  </si>
  <si>
    <t>RFRPLPCSLRQDNVASDSDFIPKDSAFEVTD</t>
  </si>
  <si>
    <t>QDNVAS(0.917)DS(0.083)DFIPK</t>
  </si>
  <si>
    <t>GASLPRTRFQSSYVGSFARRVRDREEVNEVA</t>
  </si>
  <si>
    <t>FQS(0.045)S(0.116)Y(0.005)VGS(0.835)FAR</t>
  </si>
  <si>
    <t>AT1G06430;AT2G30950</t>
  </si>
  <si>
    <t>FTSH protease 8;FtsH extracellular protease family</t>
  </si>
  <si>
    <t>Q8W585;A0A1P8AXC1;O80860</t>
  </si>
  <si>
    <t>FTSH8;VAR2</t>
  </si>
  <si>
    <t>AT1G06430.3;AT1G06430.2;AT1G06430.1;AT2G30950.3;AT2G30950.2;AT2G30950.1;AT2G30950.4</t>
  </si>
  <si>
    <t>386;386;386;393;393;393;397</t>
  </si>
  <si>
    <t>AT2G30950.3</t>
  </si>
  <si>
    <t>LDSALLRPGRFDRQVSVDVPDVKGRTDILKV</t>
  </si>
  <si>
    <t>QVS(1)VDVPDVK</t>
  </si>
  <si>
    <t>KTPYEKMLENNVEFGSPDKRSGGFFNSGLIV</t>
  </si>
  <si>
    <t>MLENNVEFGS(1)PDKR</t>
  </si>
  <si>
    <t>LTISSSSSSFLTKSISSHSLHSSCICASSRI</t>
  </si>
  <si>
    <t>S(0.031)IS(0.843)S(0.098)HS(0.017)LHS(0.007)S(0.003)CICASSR</t>
  </si>
  <si>
    <t>AT1G50240.3;AT1G50240.2</t>
  </si>
  <si>
    <t>AT1G50240.3</t>
  </si>
  <si>
    <t>LADVQSDMKSAVKVNSPPTEDFVGFPTQEEI</t>
  </si>
  <si>
    <t>VNS(1)PPTEDFVGFPTQEEIK</t>
  </si>
  <si>
    <t>QVIGENDKALDLVLLSLERFSKSPDSKRDKD</t>
  </si>
  <si>
    <t>ALDLVLLS(1)LERFS(1)KS(1)PDS(1)K</t>
  </si>
  <si>
    <t>NDKALDLVLLSLERFSKSPDSKRDKDVACSV</t>
  </si>
  <si>
    <t>KALDLVLLSLERFSKSPDSKRDKDVACSVQS</t>
  </si>
  <si>
    <t>DLVLLSLERFSKSPDSKRDKDVACSVQSLRI</t>
  </si>
  <si>
    <t>SGLISEQDIKVLEEFSEMKNSIFSNNLARKA</t>
  </si>
  <si>
    <t>VLEEFS(1)EMK</t>
  </si>
  <si>
    <t>PRRRIVAEDDGDDDASISRSGRKGRKWSKAS</t>
  </si>
  <si>
    <t>IVAEDDGDDDAS(0.925)IS(0.075)R</t>
  </si>
  <si>
    <t>AT2G47510;AT5G50950</t>
  </si>
  <si>
    <t>fumarase 1;FUMARASE 2</t>
  </si>
  <si>
    <t>P93033;A0A1P8BDR1;B3H477;Q9FI53</t>
  </si>
  <si>
    <t>FUM1;FUM2</t>
  </si>
  <si>
    <t>AT2G47510.3;AT2G47510.2;AT2G47510.1;AT5G50950.2;AT5G50950.1;AT5G50950.4;AT5G50950.3</t>
  </si>
  <si>
    <t>203;203;203;210;210;210;28</t>
  </si>
  <si>
    <t>AT5G50950.2</t>
  </si>
  <si>
    <t>LIPSLKNLHSSLESKSFEFKDIVKIGRTHTQ;LIPSLKTLHSTLESKSFEFKDIVKIGRTHTQ</t>
  </si>
  <si>
    <t>S(1)FEFKDIVK</t>
  </si>
  <si>
    <t>AT4G05120.2;AT4G05120.1</t>
  </si>
  <si>
    <t>AT4G05120.2</t>
  </si>
  <si>
    <t>KTVSADLAAAGIQNQSDLTDDDSKNQRLSNK</t>
  </si>
  <si>
    <t>TVSADLAAAGIQNQS(0.747)DLT(0.234)DDDS(0.02)KNQR</t>
  </si>
  <si>
    <t>AT1G02090.1</t>
  </si>
  <si>
    <t>RKEAEEGVEEVKKSLSMKGDVDIRGNKEMFG</t>
  </si>
  <si>
    <t>SLS(1)MKGDVDIR</t>
  </si>
  <si>
    <t>AGATHDEFPATNGSPSSSSSPSSSIKRKLSN</t>
  </si>
  <si>
    <t>AGATHDEFPATNGS(0.153)PS(0.747)S(0.068)S(0.012)S(0.017)S(0.002)PS(0.001)SSIK</t>
  </si>
  <si>
    <t>PRAGATHDEFPATNGSPSSSSSPSSSIKRKL</t>
  </si>
  <si>
    <t>AGATHDEFPATNGS(0.998)PS(0.002)SSSSPSSSIK</t>
  </si>
  <si>
    <t>AT1G74420.2;AT1G74420.3;AT1G74420.1;AT1G74420.4</t>
  </si>
  <si>
    <t>8;46;8;46</t>
  </si>
  <si>
    <t>AT1G74420.2</t>
  </si>
  <si>
    <t>________MKRGKKNSDAGDRLTNSDTRTGS</t>
  </si>
  <si>
    <t>KNS(0.83)DAGDRLT(0.154)NS(0.016)DTR</t>
  </si>
  <si>
    <t>SGPKKRGRKPKTKEDSQTPSSQQQSDVKMKE</t>
  </si>
  <si>
    <t>TKEDS(0.995)QT(0.005)PSSQQQSDVK</t>
  </si>
  <si>
    <t>KRGRKPKTKEDSQTPSSQQQSDVKMKESGKK</t>
  </si>
  <si>
    <t>TKEDSQT(0.003)PS(0.973)S(0.025)QQQSDVK</t>
  </si>
  <si>
    <t>RGRKPKTKEDSQTPSSQQQSDVKMKESGKKT</t>
  </si>
  <si>
    <t>TKEDSQT(0.001)PS(0.044)S(0.956)QQQSDVK</t>
  </si>
  <si>
    <t>PKTKEDSQTPSSQQQSDVKMKESGKKTQQSP</t>
  </si>
  <si>
    <t>EDSQTPS(0.021)S(0.204)QQQS(0.774)DVK</t>
  </si>
  <si>
    <t>VRLFDRRKLTANGVGSPIYKFEGHKAAVLCV</t>
  </si>
  <si>
    <t>KLTANGVGS(1)PIYK</t>
  </si>
  <si>
    <t>QSDVKMKESGKKTQQSPSVDEKYSQWKGLVP</t>
  </si>
  <si>
    <t>T(0.001)QQS(0.997)PS(0.002)VDEKYSQWK</t>
  </si>
  <si>
    <t>_____________MESDEAAAVSPQATTPSG</t>
  </si>
  <si>
    <t>MES(1)DEAAAVSPQATTPSGGTGASGPK</t>
  </si>
  <si>
    <t>______MESDEAAAVSPQATTPSGGTGASGP</t>
  </si>
  <si>
    <t>MESDEAAAVS(1)PQATTPSGGTGASGPK</t>
  </si>
  <si>
    <t>GSIIKQTGEGTDKNESPTVGPRGVYHGHEDT</t>
  </si>
  <si>
    <t>QTGEGTDKNES(0.992)PT(0.008)VGPR</t>
  </si>
  <si>
    <t>WDYDRVSKKSDRAAKSPAGLFFQHAGHRDKV</t>
  </si>
  <si>
    <t>S(1)PAGLFFQHAGHR</t>
  </si>
  <si>
    <t>NCEVVKPRVAAAEHISQFNEEARSPFVKKYK</t>
  </si>
  <si>
    <t>VAAAEHIS(0.874)QFNEEARS(0.126)PFVK</t>
  </si>
  <si>
    <t>VAAAEHISQFNEEARSPFVKKYKTIIHPGEV</t>
  </si>
  <si>
    <t>VAAAEHISQFNEEARS(1)PFVK</t>
  </si>
  <si>
    <t>PKKRGRKPKTKEDSQTPSSQQQSDVKMKESG</t>
  </si>
  <si>
    <t>TKEDS(0.002)QT(0.998)PSSQQQSDVK</t>
  </si>
  <si>
    <t>_MESDEAAAVSPQATTPSGGTGASGPKKRGR</t>
  </si>
  <si>
    <t>MESDEAAAVSPQAT(0.164)T(0.699)PS(0.096)GGT(0.039)GAS(0.002)GPK</t>
  </si>
  <si>
    <t>AT5G13480.1;AT5G13480.3;AT5G13480.4;AT5G13480.2</t>
  </si>
  <si>
    <t>22;10;10;10</t>
  </si>
  <si>
    <t>AT5G13480.1</t>
  </si>
  <si>
    <t>______MPQPPMMRQSSASSTNINPDYHHPS;MHRGSQMPQPPMMRQSSASSTNINPDYHHPS</t>
  </si>
  <si>
    <t>QS(0.524)S(0.439)AS(0.012)S(0.012)T(0.012)NINPDYHHPSGPFDPNVDSFGAK</t>
  </si>
  <si>
    <t>23;11;11;11</t>
  </si>
  <si>
    <t>_____MPQPPMMRQSSASSTNINPDYHHPSG;HRGSQMPQPPMMRQSSASSTNINPDYHHPSG</t>
  </si>
  <si>
    <t>QS(0.016)S(0.981)AS(0.002)STNINPDYHHPSGPFDPNVDSFGAK</t>
  </si>
  <si>
    <t>AT3G12570.4;AT3G12570.3;AT3G12570.2;AT3G12570.1</t>
  </si>
  <si>
    <t>AT3G12570.4</t>
  </si>
  <si>
    <t>HLKKLNGTCLNLSTHSPDHAVDTVEVQLAGS</t>
  </si>
  <si>
    <t>LNGTCLNLS(0.165)T(0.165)HS(0.67)PDHAVDTVEVQLAGSNKR</t>
  </si>
  <si>
    <t>MNKRGAKSSVRLGMKSNVIRNLPNNVTY___</t>
  </si>
  <si>
    <t>LGMKS(1)NVIR</t>
  </si>
  <si>
    <t>AT1G03160.1;AT1G03160.4</t>
  </si>
  <si>
    <t>762;733</t>
  </si>
  <si>
    <t>AT1G03160.1</t>
  </si>
  <si>
    <t>TDKVSLKTIQNLSAGTTSKRLEQDIREVFFV</t>
  </si>
  <si>
    <t>TIQNLS(0.001)AGT(0.856)T(0.11)S(0.033)K</t>
  </si>
  <si>
    <t>AT5G13840.2;AT5G13840.1</t>
  </si>
  <si>
    <t>AT5G13840.2</t>
  </si>
  <si>
    <t>PSVKMQTPVKDTGLWSLGRTQIR________</t>
  </si>
  <si>
    <t>DTGLWS(1)LGR</t>
  </si>
  <si>
    <t>RLETFSSSFRGISSLSSPSKSTCSDRFIPCR</t>
  </si>
  <si>
    <t>GISS(0.01)LS(0.629)S(0.303)PS(0.059)K</t>
  </si>
  <si>
    <t>LETFSSSFRGISSLSSPSKSTCSDRFIPCRS</t>
  </si>
  <si>
    <t>GISSLS(0.046)S(0.871)PS(0.083)K</t>
  </si>
  <si>
    <t>PAGMNQTSLRLETFSSSFRGISSLSSPSKST</t>
  </si>
  <si>
    <t>LETFS(0.001)S(0.812)S(0.187)FR</t>
  </si>
  <si>
    <t>AGMNQTSLRLETFSSSFRGISSLSSPSKSTC</t>
  </si>
  <si>
    <t>LETFSS(0.047)S(0.952)FR</t>
  </si>
  <si>
    <t>SSRLHAFDLQDKEPTTPVKEGGNEAYSRLLK</t>
  </si>
  <si>
    <t>LHAFDLQDKEPT(0.22)T(0.78)PVKEGGNEAYSR</t>
  </si>
  <si>
    <t>693;581</t>
  </si>
  <si>
    <t>AT5G54730.1</t>
  </si>
  <si>
    <t>EARTRDLVPVWGYLQSPRSQQVINESIQSPS</t>
  </si>
  <si>
    <t>TRDLVPVWGY(0.005)LQS(0.995)PR</t>
  </si>
  <si>
    <t>754;642</t>
  </si>
  <si>
    <t>SEPVDKEGIAEEKNHSEDEDEEQVD______</t>
  </si>
  <si>
    <t>NHS(1)EDEDEEQVD</t>
  </si>
  <si>
    <t>QVGVGHETAAMTGFDSESGLETEGKLAVDPI</t>
  </si>
  <si>
    <t>EHQVGVGHETAAMT(0.054)GFDS(0.843)ES(0.101)GLET(0.002)EGK</t>
  </si>
  <si>
    <t>_______MKKNGDGSSPKSPDGVVSRSARSS</t>
  </si>
  <si>
    <t>NGDGS(0.208)S(0.793)PKS(0.999)PDGVVSR</t>
  </si>
  <si>
    <t>____MKKNGDGSSPKSPDGVVSRSARSSFRA</t>
  </si>
  <si>
    <t>NGDGS(0.459)S(0.541)PKS(1)PDGVVSR</t>
  </si>
  <si>
    <t>696;584</t>
  </si>
  <si>
    <t>TRDLVPVWGYLQSPRSQQVINESIQSPSTTT</t>
  </si>
  <si>
    <t>S(1)QQVINESIQSPSTTTQDDK</t>
  </si>
  <si>
    <t>706;594</t>
  </si>
  <si>
    <t>LQSPRSQQVINESIQSPSTTTQDDKVATLEG</t>
  </si>
  <si>
    <t>SQQVINESIQS(0.999)PS(0.001)TTTQDDK</t>
  </si>
  <si>
    <t>584;472</t>
  </si>
  <si>
    <t>RRETHDPHSDIYGGGTSVDSKSKVFPEVVRK</t>
  </si>
  <si>
    <t>ETHDPHSDIYGGGT(0.594)S(0.394)VDS(0.012)K</t>
  </si>
  <si>
    <t>AT4G17330.2;AT4G17330.1;AT4G17330.3</t>
  </si>
  <si>
    <t>803;803;768</t>
  </si>
  <si>
    <t>AT4G17330.2</t>
  </si>
  <si>
    <t>SGFMSAGSPVLNRNETSSSEMNLTPDQLKAG</t>
  </si>
  <si>
    <t>NET(0.736)S(0.555)S(0.555)S(0.155)EMNLTPDQLK</t>
  </si>
  <si>
    <t>METVEPGQTSHERSLSKEETVNLQPNPSVDD</t>
  </si>
  <si>
    <t>S(0.135)LS(0.748)KEET(0.116)VNLQPNPSVDDTPGESSVVK</t>
  </si>
  <si>
    <t>577;577;542</t>
  </si>
  <si>
    <t>DLHMVKTSSDDSDQGSYSETKKVYGEPENGQ</t>
  </si>
  <si>
    <t>TSSDDS(0.338)DQGS(0.645)YS(0.012)ET(0.004)KK</t>
  </si>
  <si>
    <t>1735;1735;1700</t>
  </si>
  <si>
    <t>DGKWIECSSSGETISSSHEGDTPKEKRPRLG</t>
  </si>
  <si>
    <t>WIECSSSGETIS(0.095)S(0.733)S(0.168)HEGDT(0.004)PK</t>
  </si>
  <si>
    <t>1736;1736;1701</t>
  </si>
  <si>
    <t>GKWIECSSSGETISSSHEGDTPKEKRPRLGT</t>
  </si>
  <si>
    <t>WIECSSSGET(0.003)IS(0.663)S(0.663)S(0.663)HEGDT(0.006)PK</t>
  </si>
  <si>
    <t>1143;1143;1108</t>
  </si>
  <si>
    <t>ITDPVKLTPMKESSMTLSGAKHVQSGTSSNV</t>
  </si>
  <si>
    <t>ESS(0.038)MT(0.511)LS(0.451)GAK</t>
  </si>
  <si>
    <t>317;317;282</t>
  </si>
  <si>
    <t>SILVEGHSDSHIDSASEVEKVEAENIGKTAK</t>
  </si>
  <si>
    <t>SILVEGHS(0.015)DS(0.02)HIDS(0.225)AS(0.74)EVEKVEAENIGK</t>
  </si>
  <si>
    <t>471;471;436</t>
  </si>
  <si>
    <t>GGVSKKSDNEGSARTSNLEQSMELPVNANDR</t>
  </si>
  <si>
    <t>T(0.5)S(0.5)NLEQSMELPVNANDR</t>
  </si>
  <si>
    <t>470;470;435</t>
  </si>
  <si>
    <t>EGGVSKKSDNEGSARTSNLEQSMELPVNAND</t>
  </si>
  <si>
    <t>VKTDDGQEQVLVKDDSPTAVEEASVEEKNSI</t>
  </si>
  <si>
    <t>DDS(1)PTAVEEASVEEK</t>
  </si>
  <si>
    <t>707;707;672</t>
  </si>
  <si>
    <t>SEAGKDGQEEDNTAASGGIMAAGTPVTHPKG</t>
  </si>
  <si>
    <t>DGQEEDNT(0.002)AAS(0.998)GGIMAAGTPVTHPK</t>
  </si>
  <si>
    <t>341;341;306</t>
  </si>
  <si>
    <t>NIGKTAKPDLKEIELSDVTVLERGDQAPSTL</t>
  </si>
  <si>
    <t>EIELS(1)DVTVLER</t>
  </si>
  <si>
    <t>1141;1141;1106</t>
  </si>
  <si>
    <t>YPITDPVKLTPMKESSMTLSGAKHVQSGTSS</t>
  </si>
  <si>
    <t>ES(0.008)S(0.974)MT(0.018)LS(0.001)GAK</t>
  </si>
  <si>
    <t>1145;1145;1110</t>
  </si>
  <si>
    <t>DPVKLTPMKESSMTLSGAKHVQSGTSSNVSK</t>
  </si>
  <si>
    <t>ESS(0.001)MT(0.022)LS(0.978)GAK</t>
  </si>
  <si>
    <t>1494;1494;1459</t>
  </si>
  <si>
    <t>EVQPCKTVVLEKETVSTSEGTFAGPKIVQTE</t>
  </si>
  <si>
    <t>ETVS(0.999)T(0.001)SEGTFAGPK</t>
  </si>
  <si>
    <t>1496;1496;1461</t>
  </si>
  <si>
    <t>QPCKTVVLEKETVSTSEGTFAGPKIVQTEFG</t>
  </si>
  <si>
    <t>ET(0.01)VS(0.782)T(0.21)S(0.997)EGT(0.001)FAGPK</t>
  </si>
  <si>
    <t>890;890;855</t>
  </si>
  <si>
    <t>KGTSVKGATPIEQFQSGGKTNAVNQSLASHI</t>
  </si>
  <si>
    <t>GAT(1)PIEQFQS(1)GGK</t>
  </si>
  <si>
    <t>730;730;695</t>
  </si>
  <si>
    <t>TPVTHPKGDAIVLGDSRASTCSESSVKSYVT</t>
  </si>
  <si>
    <t>GDAIVLGDS(1)R</t>
  </si>
  <si>
    <t>1100;1100;1065</t>
  </si>
  <si>
    <t>TPPTQNIVGHNTPWMSPLPFRNAWLASQQTS</t>
  </si>
  <si>
    <t>GSAATHQPLLSASHAHQTPPTQNIVGHNTPWMS(1)PLPFR</t>
  </si>
  <si>
    <t>1947;1947;1912</t>
  </si>
  <si>
    <t>GSGVSFKGTVEEQTTSSSHDTGSKNSSSLST</t>
  </si>
  <si>
    <t>GT(0.003)VEEQT(0.012)T(0.035)S(0.846)S(0.067)S(0.024)HDT(0.009)GS(0.003)K</t>
  </si>
  <si>
    <t>1948;1948;1913</t>
  </si>
  <si>
    <t>SGVSFKGTVEEQTTSSSHDTGSKNSSSLSTN</t>
  </si>
  <si>
    <t>GT(0.009)VEEQT(0.017)T(0.027)S(0.129)S(0.651)S(0.129)HDT(0.019)GS(0.019)K</t>
  </si>
  <si>
    <t>2028;2028;1993</t>
  </si>
  <si>
    <t>LQTSMMTSKIPSVSHSKSHLSQSKK______</t>
  </si>
  <si>
    <t>IPSVS(0.071)HS(0.765)KS(0.158)HLS(0.004)QS(0.001)K</t>
  </si>
  <si>
    <t>2030;2030;1995</t>
  </si>
  <si>
    <t>TSMMTSKIPSVSHSKSHLSQSKK________</t>
  </si>
  <si>
    <t>IPSVSHS(0.084)KS(0.914)HLS(0.001)QSK</t>
  </si>
  <si>
    <t>788;788;753</t>
  </si>
  <si>
    <t>NTETNSVKKPEDQNISGFMSAGSPVLNRNET</t>
  </si>
  <si>
    <t>KPEDQNIS(0.581)GFMS(0.249)AGS(0.171)PVLNR</t>
  </si>
  <si>
    <t>792;792;757</t>
  </si>
  <si>
    <t>NSVKKPEDQNISGFMSAGSPVLNRNETSSSE</t>
  </si>
  <si>
    <t>KPEDQNIS(0.007)GFMS(0.853)AGS(0.14)PVLNR</t>
  </si>
  <si>
    <t>795;795;760</t>
  </si>
  <si>
    <t>KKPEDQNISGFMSAGSPVLNRNETSSSEMNL</t>
  </si>
  <si>
    <t>KPEDQNISGFMSAGS(1)PVLNR</t>
  </si>
  <si>
    <t>804;804;769</t>
  </si>
  <si>
    <t>GFMSAGSPVLNRNETSSSEMNLTPDQLKAGK</t>
  </si>
  <si>
    <t>NET(0.001)S(0.994)S(0.005)SEMNLTPDQLK</t>
  </si>
  <si>
    <t>805;805;770</t>
  </si>
  <si>
    <t>FMSAGSPVLNRNETSSSEMNLTPDQLKAGKI</t>
  </si>
  <si>
    <t>NETS(0.001)S(0.997)S(0.002)EMNLTPDQLK</t>
  </si>
  <si>
    <t>806;806;771</t>
  </si>
  <si>
    <t>MSAGSPVLNRNETSSSEMNLTPDQLKAGKIS</t>
  </si>
  <si>
    <t>NETSS(0.107)S(0.892)EMNLTPDQLK</t>
  </si>
  <si>
    <t>1918;1918;1883</t>
  </si>
  <si>
    <t>TARIIPRKDSRNTTASDMESDESAENRGPGS</t>
  </si>
  <si>
    <t>NTTAS(1)DMESDESAENR</t>
  </si>
  <si>
    <t>1922;1922;1887</t>
  </si>
  <si>
    <t>IPRKDSRNTTASDMESDESAENRGPGSGVSF</t>
  </si>
  <si>
    <t>NTTASDMES(1)DES(1)AENR</t>
  </si>
  <si>
    <t>1925;1925;1890</t>
  </si>
  <si>
    <t>KDSRNTTASDMESDESAENRGPGSGVSFKGT</t>
  </si>
  <si>
    <t>623;623;588</t>
  </si>
  <si>
    <t>QEARKRAEGTKQSTYSVEGCPRSEGSKDAVD</t>
  </si>
  <si>
    <t>QST(0.002)Y(0.012)S(0.986)VEGCPR</t>
  </si>
  <si>
    <t>309;309;274</t>
  </si>
  <si>
    <t>NDLTADARSILVEGHSDSHIDSASEVEKVEA</t>
  </si>
  <si>
    <t>SILVEGHS(0.97)DS(0.03)HIDSASEVEK</t>
  </si>
  <si>
    <t>311;311;276</t>
  </si>
  <si>
    <t>LTADARSILVEGHSDSHIDSASEVEKVEAEN</t>
  </si>
  <si>
    <t>SILVEGHS(0.16)DS(0.84)HIDSASEVEKVEAENIGK</t>
  </si>
  <si>
    <t>1864;1864;1829</t>
  </si>
  <si>
    <t>RKEPVKPVRSIVPQNSGIGSWKMPSKTISIE</t>
  </si>
  <si>
    <t>SIVPQNS(0.994)GIGS(0.006)WK</t>
  </si>
  <si>
    <t>1868;1868;1833</t>
  </si>
  <si>
    <t>VKPVRSIVPQNSGIGSWKMPSKTISIEKQTT</t>
  </si>
  <si>
    <t>SIVPQNS(0.034)GIGS(0.966)WK</t>
  </si>
  <si>
    <t>919;919;884</t>
  </si>
  <si>
    <t>HIQITQSTEKQRSLQSPALKAFGSLSTPTAS</t>
  </si>
  <si>
    <t>SLQS(1)PALK</t>
  </si>
  <si>
    <t>1258;1258;1223</t>
  </si>
  <si>
    <t>LVSTFPGKKIKSSFPSPIFGGNLVREVKQRS</t>
  </si>
  <si>
    <t>S(0.003)S(0.003)FPS(0.994)PIFGGNLVR</t>
  </si>
  <si>
    <t>1642;1642;1607</t>
  </si>
  <si>
    <t>LKGEGDQAPKIRPARSVTALPYEGTRKRRRA</t>
  </si>
  <si>
    <t>S(0.996)VT(0.004)ALPYEGTR</t>
  </si>
  <si>
    <t>760;760;725</t>
  </si>
  <si>
    <t>TAIEDAATNLKTPLDSFPTVKTSELQFNNTE</t>
  </si>
  <si>
    <t>TPLDS(1)FPTVK</t>
  </si>
  <si>
    <t>476;476;441</t>
  </si>
  <si>
    <t>KSDNEGSARTSNLEQSMELPVNANDRDQDVK</t>
  </si>
  <si>
    <t>TSNLEQS(1)MELPVNANDRDQDVK</t>
  </si>
  <si>
    <t>570;570;535</t>
  </si>
  <si>
    <t>VSLTSSIDLHMVKTSSDDSDQGSYSETKKVY</t>
  </si>
  <si>
    <t>T(0.005)S(0.005)S(0.965)DDS(0.024)DQGSYSETKK</t>
  </si>
  <si>
    <t>573;573;538</t>
  </si>
  <si>
    <t>TSSIDLHMVKTSSDDSDQGSYSETKKVYGEP</t>
  </si>
  <si>
    <t>TSSDDS(1)DQGSYSETK</t>
  </si>
  <si>
    <t>579;579;544</t>
  </si>
  <si>
    <t>HMVKTSSDDSDQGSYSETKKVYGEPENGQTV</t>
  </si>
  <si>
    <t>TSSDDSDQGS(0.03)YS(0.857)ET(0.113)KK</t>
  </si>
  <si>
    <t>1178;1178;1143</t>
  </si>
  <si>
    <t>PTLEPTSTVVAPAQHSTRVKSRKRKKMPVSV</t>
  </si>
  <si>
    <t>VTPTLEPTST(0.002)VVAPAQHS(0.823)T(0.175)R</t>
  </si>
  <si>
    <t>1734;1734;1699</t>
  </si>
  <si>
    <t>KDGKWIECSSSGETISSSHEGDTPKEKRPRL</t>
  </si>
  <si>
    <t>WIECSSSGETIS(0.979)S(0.017)S(0.005)HEGDTPK</t>
  </si>
  <si>
    <t>715;715;680</t>
  </si>
  <si>
    <t>EEDNTAASGGIMAAGTPVTHPKGDAIVLGDS</t>
  </si>
  <si>
    <t>DGQEEDNTAASGGIMAAGT(0.975)PVT(0.025)HPK</t>
  </si>
  <si>
    <t>1495;1495;1460</t>
  </si>
  <si>
    <t>VQPCKTVVLEKETVSTSEGTFAGPKIVQTEF</t>
  </si>
  <si>
    <t>ETVS(0.004)T(0.971)S(0.026)EGTFAGPK</t>
  </si>
  <si>
    <t>1135;1135;1100</t>
  </si>
  <si>
    <t>GSRFPVYPITDPVKLTPMKESSMTLSGAKHV</t>
  </si>
  <si>
    <t>FPVYPITDPVKLT(1)PMK</t>
  </si>
  <si>
    <t>883;883;848</t>
  </si>
  <si>
    <t>VGKETSRKGTSVKGATPIEQFQSGGKTNAVN</t>
  </si>
  <si>
    <t>VEAIDTTDLGKIGTETTDNLLDQTEEKANVE</t>
  </si>
  <si>
    <t>IGTET(0.998)T(0.002)DNLLDQTEEK</t>
  </si>
  <si>
    <t>1751;1751;1716</t>
  </si>
  <si>
    <t>SHEGDTPKEKRPRLGTPALVAEVKDTSMKIV</t>
  </si>
  <si>
    <t>LGT(1)PALVAEVK</t>
  </si>
  <si>
    <t>811;811;776</t>
  </si>
  <si>
    <t>PVLNRNETSSSEMNLTPDQLKAGKISKAVIF</t>
  </si>
  <si>
    <t>NETSSSEMNLT(1)PDQLK</t>
  </si>
  <si>
    <t>1012;1012;977</t>
  </si>
  <si>
    <t>SWRTCVVRAQKSLVATPETPLQSRPGKTETP</t>
  </si>
  <si>
    <t>SLVAT(1)PETPLQSR</t>
  </si>
  <si>
    <t>1015;1015;980</t>
  </si>
  <si>
    <t>TCVVRAQKSLVATPETPLQSRPGKTETPSAG</t>
  </si>
  <si>
    <t>SLVATPET(1)PLQSRPGK</t>
  </si>
  <si>
    <t>1388;1388;1353</t>
  </si>
  <si>
    <t>QGLPKSYDSILPGQGTPASILKGEGAVVNSS</t>
  </si>
  <si>
    <t>SYDSILPGQGT(0.904)PAS(0.096)ILK</t>
  </si>
  <si>
    <t>1179;1179;1144</t>
  </si>
  <si>
    <t>TLEPTSTVVAPAQHSTRVKSRKRKKMPVSVE</t>
  </si>
  <si>
    <t>VTPTLEPTSTVVAPAQHS(0.423)T(0.577)R</t>
  </si>
  <si>
    <t>1741;1741;1706</t>
  </si>
  <si>
    <t>CSSSGETISSSHEGDTPKEKRPRLGTPALVA</t>
  </si>
  <si>
    <t>WIECSSSGETISSSHEGDT(0.999)PKEK</t>
  </si>
  <si>
    <t>AT3G47420.3;AT3G47420.2;AT3G47420.1</t>
  </si>
  <si>
    <t>AT3G47420.3</t>
  </si>
  <si>
    <t>SPENVGAERDEVLDSSSEKIGNSVNEPLLLS</t>
  </si>
  <si>
    <t>DEVLDS(0.1)S(0.681)S(0.219)EK</t>
  </si>
  <si>
    <t>VSPENVGAERDEVLDSSSEKIGNSVNEPLLL</t>
  </si>
  <si>
    <t>DEVLDS(0.624)S(0.32)S(0.056)EK</t>
  </si>
  <si>
    <t>PENVGAERDEVLDSSSEKIGNSVNEPLLLSS</t>
  </si>
  <si>
    <t>DEVLDS(0.103)S(0.308)S(0.59)EK</t>
  </si>
  <si>
    <t>VAEKIAESRPSEECRSPVDYVQDHVMEV___</t>
  </si>
  <si>
    <t>IAES(0.043)RPS(0.18)EECRS(0.777)PVDYVQDHVMEV</t>
  </si>
  <si>
    <t>EKIGNSVNEPLLLSSSDSETDDKKRAVGFIE</t>
  </si>
  <si>
    <t>IGNSVNEPLLLS(0.003)S(0.059)S(0.903)DS(0.025)ET(0.01)DDKKR</t>
  </si>
  <si>
    <t>IGNSVNEPLLLSSSDSETDDKKRAVGFIEAW</t>
  </si>
  <si>
    <t>IGNSVNEPLLLSS(0.005)S(0.036)DS(0.857)ET(0.103)DDKKR</t>
  </si>
  <si>
    <t>285;285;285</t>
  </si>
  <si>
    <t>NSVNEPLLLSSSDSETDDKKRAVGFIEAWRI</t>
  </si>
  <si>
    <t>IGNSVNEPLLLSSS(0.01)DS(0.408)ET(0.582)DDKKR</t>
  </si>
  <si>
    <t>TEIDSTMRLGDTITESLLESRMSTGFDRKAV</t>
  </si>
  <si>
    <t>LGDTITES(0.999)LLES(0.001)R</t>
  </si>
  <si>
    <t>PPTVEAERDGTEIDSTMRLGDTITESLLESR</t>
  </si>
  <si>
    <t>DGTEIDS(0.295)T(0.705)MR</t>
  </si>
  <si>
    <t>SEVDSTMRLGDTITESFLSSRTSTGFDRRAV</t>
  </si>
  <si>
    <t>LGDTIT(0.001)ES(0.984)FLS(0.013)S(0.001)R</t>
  </si>
  <si>
    <t>EIREKLGYVDEEVPASEPLLTDRR_______</t>
  </si>
  <si>
    <t>LGYVDEEVPAS(1)EPLLTDR</t>
  </si>
  <si>
    <t>LGYVDEEVPASEPLLTDRR____________</t>
  </si>
  <si>
    <t>LGYVDEEVPASEPLLT(1)DRR</t>
  </si>
  <si>
    <t>DKVKSQTPDKAPAGGSSINQLLGIKGASQET</t>
  </si>
  <si>
    <t>SQT(0.001)PDKAPAGGS(0.773)S(0.226)INQLLGIK</t>
  </si>
  <si>
    <t>KVKSQTPDKAPAGGSSINQLLGIKGASQETN</t>
  </si>
  <si>
    <t>SQTPDKAPAGGS(0.189)S(0.811)INQLLGIK</t>
  </si>
  <si>
    <t>AT1G09420.1</t>
  </si>
  <si>
    <t>QPVNELTTHSKHTFLSDDERGFAEETRAEDL</t>
  </si>
  <si>
    <t>HTFLS(1)DDER</t>
  </si>
  <si>
    <t>AT3G27300.3;AT3G27300.2;AT3G27300.1;AT3G27300.5</t>
  </si>
  <si>
    <t>3;3;3;57</t>
  </si>
  <si>
    <t>AT3G27300.3</t>
  </si>
  <si>
    <t>_____________MGSGQWHMEKRSTLKNDS</t>
  </si>
  <si>
    <t>GS(1)GQWHMEKR</t>
  </si>
  <si>
    <t>AT3G27300.3;AT3G27300.2;AT3G27300.1;AT3G27300.5;AT3G27300.4</t>
  </si>
  <si>
    <t>12;12;12;66;83</t>
  </si>
  <si>
    <t>____MGSGQWHMEKRSTLKNDSFVKEYNPVT;NYWKMGSGQWHMEKRSTLKNDSFVKEYNPVT</t>
  </si>
  <si>
    <t>S(0.893)T(0.107)LKNDSFVK</t>
  </si>
  <si>
    <t>18;18;18;72;89</t>
  </si>
  <si>
    <t>SGQWHMEKRSTLKNDSFVKEYNPVTETGSLS</t>
  </si>
  <si>
    <t>STLKNDS(1)FVK</t>
  </si>
  <si>
    <t>13;13;13;67;84</t>
  </si>
  <si>
    <t>___MGSGQWHMEKRSTLKNDSFVKEYNPVTE;YWKMGSGQWHMEKRSTLKNDSFVKEYNPVTE</t>
  </si>
  <si>
    <t>S(0.025)T(0.975)LKNDSFVK</t>
  </si>
  <si>
    <t>AT5G40760.2;AT5G40760.1</t>
  </si>
  <si>
    <t>AT5G40760.2</t>
  </si>
  <si>
    <t>_____________MGSGQWHVEKRSTFRNDS</t>
  </si>
  <si>
    <t>GS(1)GQWHVEKR</t>
  </si>
  <si>
    <t>____MGSGQWHVEKRSTFRNDSFVREYGIVP</t>
  </si>
  <si>
    <t>S(0.869)T(0.131)FRNDS(1)FVR</t>
  </si>
  <si>
    <t>SGQWHVEKRSTFRNDSFVREYGIVPETGCLS</t>
  </si>
  <si>
    <t>RS(0.035)T(0.965)FRNDS(1)FVR</t>
  </si>
  <si>
    <t>___MGSGQWHVEKRSTFRNDSFVREYGIVPE</t>
  </si>
  <si>
    <t>S(0.029)T(0.971)FRNDS(0.001)FVR</t>
  </si>
  <si>
    <t>AT1G30040.1</t>
  </si>
  <si>
    <t>FRESVEEYMKEIKEVSYKVLEMVAEELGIEP</t>
  </si>
  <si>
    <t>ESVEEY(0.059)MKEIKEVS(0.883)Y(0.059)K</t>
  </si>
  <si>
    <t>AT1G02400.2;AT1G02400.1</t>
  </si>
  <si>
    <t>AT1G02400.2</t>
  </si>
  <si>
    <t>FFNKPESDKLRAGPASPFGYGCKNIGFNGDL</t>
  </si>
  <si>
    <t>AGPAS(1)PFGYGCK</t>
  </si>
  <si>
    <t>______MVLSHAVSESDVSVHSTFASRYVRT</t>
  </si>
  <si>
    <t>VLSHAVS(0.001)ES(0.992)DVS(0.006)VHSTFASR</t>
  </si>
  <si>
    <t>MRELDELPSRVIHKISLGQEKSESNSDNLMV</t>
  </si>
  <si>
    <t>VIHKIS(1)LGQEK</t>
  </si>
  <si>
    <t>________MVLSHAVSESDVSVHSTFASRYV</t>
  </si>
  <si>
    <t>VLSHAVS(1)ESDVSVHSTFASR</t>
  </si>
  <si>
    <t>___MVLSHAVSESDVSVHSTFASRYVRTSLP</t>
  </si>
  <si>
    <t>VLSHAVSESDVS(1)VHSTFASR</t>
  </si>
  <si>
    <t>SRVIHKISLGQEKSESNSDNLMVTVKKSDID</t>
  </si>
  <si>
    <t>S(0.001)ES(0.956)NS(0.042)DNLMVTVK</t>
  </si>
  <si>
    <t>____________MVLSHAVSESDVSVHSTFA</t>
  </si>
  <si>
    <t>VLS(1)HAVS(0.992)ES(0.008)DVSVHSTFASR</t>
  </si>
  <si>
    <t>MVLSHAVSESDVSVHSTFASRYVRTSLPRFK</t>
  </si>
  <si>
    <t>VLS(0.007)HAVS(0.341)ES(0.656)DVS(0.991)VHS(0.791)T(0.199)FAS(0.016)R</t>
  </si>
  <si>
    <t>AT1G65960.2</t>
  </si>
  <si>
    <t>__________MVLTKTATNDESVCTMFGSRY</t>
  </si>
  <si>
    <t>T(0.551)AT(0.449)NDESVCTMFGSR</t>
  </si>
  <si>
    <t>AT1G65960.4;AT1G65960.3;AT1G65960.1;AT1G65960.2</t>
  </si>
  <si>
    <t>319;319;319;448</t>
  </si>
  <si>
    <t>VADISKVLHELDTLPSKISKKMGIEGIAENV</t>
  </si>
  <si>
    <t>VLHELDTLPS(0.535)KIS(0.465)K</t>
  </si>
  <si>
    <t>________MVLTKTATNDESVCTMFGSRYVR</t>
  </si>
  <si>
    <t>TAT(1)NDESVCTMFGSR</t>
  </si>
  <si>
    <t>______MVLSKTASKSDDSIHSTFASRYVRN</t>
  </si>
  <si>
    <t>TASKS(0.998)DDS(0.002)IHSTFASR</t>
  </si>
  <si>
    <t>8;60</t>
  </si>
  <si>
    <t>AT2G02010.1</t>
  </si>
  <si>
    <t>________MVLSKTVSESDVSIHSTFASRYV</t>
  </si>
  <si>
    <t>TVS(1)ESDVSIHSTFASR</t>
  </si>
  <si>
    <t>AT3G17760.2;AT3G17760.1</t>
  </si>
  <si>
    <t>AT3G17760.2</t>
  </si>
  <si>
    <t>GLPSRIAHLAAAAAVSGDDEEVKVKTAKMSL</t>
  </si>
  <si>
    <t>IAHLAAAAAVS(1)GDDEEVKVK</t>
  </si>
  <si>
    <t>VSGDDEEVKVKTAKMSLEDITKYWKRLVEHK</t>
  </si>
  <si>
    <t>TAKMS(1)LEDITK</t>
  </si>
  <si>
    <t>_________MVLATNSDSDEHLHSTFASRYV</t>
  </si>
  <si>
    <t>VLATNS(1)DS(1)DEHLHSTFASR</t>
  </si>
  <si>
    <t>_______MVLATNSDSDEHLHSTFASRYVRA</t>
  </si>
  <si>
    <t>EEVKVKTAKMSLEDITKYWKRLVEHKRNIVC</t>
  </si>
  <si>
    <t>MSLEDIT(1)K</t>
  </si>
  <si>
    <t>___________MVLATNSDSDEHLHSTFASR</t>
  </si>
  <si>
    <t>VLAT(0.908)NS(0.082)DS(0.01)DEHLHSTFASR</t>
  </si>
  <si>
    <t>_____MPSIEDELFPSTPGKFKIDRSNRQLH</t>
  </si>
  <si>
    <t>PSIEDELFPS(0.818)T(0.182)PGKFK</t>
  </si>
  <si>
    <t>____MPSIEDELFPSTPGKFKIDRSNRQLHR</t>
  </si>
  <si>
    <t>PSIEDELFPS(0.001)T(0.999)PGKFK</t>
  </si>
  <si>
    <t>_______MSHLDDIPSTPGKFKMMDKSPFFL</t>
  </si>
  <si>
    <t>SHLDDIPS(0.573)T(0.427)PGKFK</t>
  </si>
  <si>
    <t>______MSHLDDIPSTPGKFKMMDKSPFFLH</t>
  </si>
  <si>
    <t>SHLDDIPS(0.025)T(0.975)PGKFK</t>
  </si>
  <si>
    <t>___MKQMSHLDDIPSTPGKFKPYFHRTRWQS</t>
  </si>
  <si>
    <t>QMSHLDDIPST(1)PGK</t>
  </si>
  <si>
    <t>____MKQMSHLDDIPSTPGKFKPYFHRTRWQ</t>
  </si>
  <si>
    <t>QMSHLDDIPS(0.941)T(0.059)PGK</t>
  </si>
  <si>
    <t>______MSRLDDIPSSPGKFKMEKSSYLHRL</t>
  </si>
  <si>
    <t>SRLDDIPSS(1)PGK</t>
  </si>
  <si>
    <t>_______MSRLDDIPSSPGKFKMEKSSYLHR</t>
  </si>
  <si>
    <t>LDDIPS(0.673)S(0.327)PGK</t>
  </si>
  <si>
    <t>______MSHLDDLPSTPGKYKTDKVPPYGIL</t>
  </si>
  <si>
    <t>SHLDDLPS(0.013)T(0.987)PGKYK</t>
  </si>
  <si>
    <t>_______MSHLDDLPSTPGKYKTDKVPPYGI</t>
  </si>
  <si>
    <t>SHLDDLPS(0.648)T(0.35)PGKY(0.002)K</t>
  </si>
  <si>
    <t>____MPLSATADTSKTVKLERYNSYLRKIHS</t>
  </si>
  <si>
    <t>PLSATADT(0.074)S(0.186)KT(0.74)VK</t>
  </si>
  <si>
    <t>____________MPLSATADTSKTVKLERYN</t>
  </si>
  <si>
    <t>PLS(1)ATADTSK</t>
  </si>
  <si>
    <t>ATADTSKTVKLERYNSYLRKIHSTKVLNASS</t>
  </si>
  <si>
    <t>YNS(1)YLRK</t>
  </si>
  <si>
    <t>AT5G59980.2;AT5G59980.4;AT5G59980.3;AT5G59980.1</t>
  </si>
  <si>
    <t>AT5G59980.2</t>
  </si>
  <si>
    <t>HSSNQVSELRMATASSDDNLREIETISQIDM</t>
  </si>
  <si>
    <t>MATAS(0.021)S(0.979)DDNLR</t>
  </si>
  <si>
    <t>AT5G59980.2;AT5G59980.4</t>
  </si>
  <si>
    <t>593;572</t>
  </si>
  <si>
    <t>SSETTDLLSESGKSLSPDAVVQDHDEASRLE</t>
  </si>
  <si>
    <t>SLS(1)PDAVVQDHDEASR</t>
  </si>
  <si>
    <t>VHSSNQVSELRMATASSDDNLREIETISQID</t>
  </si>
  <si>
    <t>MATAS(0.632)S(0.368)DDNLR</t>
  </si>
  <si>
    <t>591;570</t>
  </si>
  <si>
    <t>NLSSETTDLLSESGKSLSPDAVVQDHDEASR</t>
  </si>
  <si>
    <t>S(1)LS(1)PDAVVQDHDEASR</t>
  </si>
  <si>
    <t>VATTETPKPKSQVTPSPDRVKWDYRGQRQII</t>
  </si>
  <si>
    <t>SQVTPS(1)PDRVK</t>
  </si>
  <si>
    <t>AT1G23900.3;AT1G23900.2;AT1G23900.1</t>
  </si>
  <si>
    <t>593;605;605</t>
  </si>
  <si>
    <t>AT1G23900.3</t>
  </si>
  <si>
    <t>MPVLDEATFNVRRAGSFPASVSTMAKPSVSL</t>
  </si>
  <si>
    <t>AGS(1)FPASVSTMAK</t>
  </si>
  <si>
    <t>AT1G08880;AT1G54690</t>
  </si>
  <si>
    <t>Histone superfamily protein;gamma histone variant H2AX</t>
  </si>
  <si>
    <t>Q9S9K7;O04848</t>
  </si>
  <si>
    <t>GAMMA-H2AX;H2AXA</t>
  </si>
  <si>
    <t>AT1G54690.1;AT1G08880.1</t>
  </si>
  <si>
    <t>TLLPSKVGKNKGDIGSASQEF__________</t>
  </si>
  <si>
    <t>NKGDIGS(1)AS(1)QEF</t>
  </si>
  <si>
    <t>LPSKVGKNKGDIGSASQEF____________</t>
  </si>
  <si>
    <t>AT4G26420.1;AT4G26420.3</t>
  </si>
  <si>
    <t>AT4G26420.1</t>
  </si>
  <si>
    <t>__________MESSRSLEHVLSMQGGEDDAS</t>
  </si>
  <si>
    <t>S(1)LEHVLSMQGGEDDASYVK</t>
  </si>
  <si>
    <t>____MESSRSLEHVLSMQGGEDDASYVKNCY</t>
  </si>
  <si>
    <t>SLEHVLS(1)MQGGEDDASYVK</t>
  </si>
  <si>
    <t>MESPSLPMTAKDWTTTSLHRVFAMQGGEDDL</t>
  </si>
  <si>
    <t>DWTT(0.106)T(0.725)S(0.169)LHR</t>
  </si>
  <si>
    <t>ESPSLPMTAKDWTTTSLHRVFAMQGGEDDLS</t>
  </si>
  <si>
    <t>DWT(0.001)T(0.049)T(0.192)S(0.758)LHR</t>
  </si>
  <si>
    <t>GETAISVDGKIIQVVSNRNPSLLPWKELGID</t>
  </si>
  <si>
    <t>IIQVVS(0.971)NRNPS(0.029)LLPWK</t>
  </si>
  <si>
    <t>SVDGKIIQVVSNRNPSLLPWKELGIDIVIEG</t>
  </si>
  <si>
    <t>NPS(1)LLPWK</t>
  </si>
  <si>
    <t>AT1G12900;AT3G26650</t>
  </si>
  <si>
    <t>glyceraldehyde 3-phosphate dehydrogenase A subunit 2;glyceraldehyde 3-phosphate dehydrogenase A subunit</t>
  </si>
  <si>
    <t>P25856;A0A1P8APR6;F4HNZ6;Q9LPW0</t>
  </si>
  <si>
    <t>GAPA;GAPA-2</t>
  </si>
  <si>
    <t>AT1G12900.1;AT1G12900.5;AT1G12900.4;AT1G12900.3;AT1G12900.2;AT3G26650.1</t>
  </si>
  <si>
    <t>313;355;264;264;231;310</t>
  </si>
  <si>
    <t>VPTPNVSVVDLVVQVSKKTFAEEVNAAFRDA;VPTPNVSVVDLVVQVSKKTFAEEVNAAFRDS</t>
  </si>
  <si>
    <t>VPTPNVSVVDLVVQVS(1)KK</t>
  </si>
  <si>
    <t>AT1G12900;AT1G42970;AT3G26650</t>
  </si>
  <si>
    <t>glyceraldehyde 3-phosphate dehydrogenase A subunit 2;glyceraldehyde-3-phosphate dehydrogenase B subunit;glyceraldehyde 3-phosphate dehydrogenase A subunit</t>
  </si>
  <si>
    <t>P25856;A0A1P8APR6;F4HNZ6;Q9LPW0;P25857</t>
  </si>
  <si>
    <t>GAPA;GAPA-2;GAPB</t>
  </si>
  <si>
    <t>AT1G12900.1;AT1G12900.5;AT1G12900.4;AT1G12900.3;AT1G12900.2;AT1G42970.1;AT3G26650.1</t>
  </si>
  <si>
    <t>274;316;225;225;192;293;271</t>
  </si>
  <si>
    <t>LRRARAAALNIVPTSTGAAKAVALVLPNLKG;LRRARAAALNIVPTSTGAAKAVSLVLPQLKG</t>
  </si>
  <si>
    <t>AAALNIVPT(0.09)S(0.269)T(0.642)GAAK</t>
  </si>
  <si>
    <t>246;288;197;197;164;265;243</t>
  </si>
  <si>
    <t>EFGIVKGTMTTTHSYTGDQRLLDASHRDLRR;KFGIIKGTMTTTHSYTGDQRLLDASHRDLRR</t>
  </si>
  <si>
    <t>GTMTTTHS(0.019)YT(0.981)GDQR</t>
  </si>
  <si>
    <t>273;315;224;224;191;292;270</t>
  </si>
  <si>
    <t>DLRRARAAALNIVPTSTGAAKAVALVLPNLK;DLRRARAAALNIVPTSTGAAKAVSLVLPQLK</t>
  </si>
  <si>
    <t>AAALNIVPT(0.087)S(0.804)T(0.109)GAAK</t>
  </si>
  <si>
    <t>272;314;223;223;190;291;269</t>
  </si>
  <si>
    <t>RDLRRARAAALNIVPTSTGAAKAVALVLPNL;RDLRRARAAALNIVPTSTGAAKAVSLVLPQL</t>
  </si>
  <si>
    <t>AAALNIVPT(0.625)S(0.262)T(0.113)GAAK</t>
  </si>
  <si>
    <t>244;286;195;195;162;263;241</t>
  </si>
  <si>
    <t>DEEFGIVKGTMTTTHSYTGDQRLLDASHRDL;DQKFGIIKGTMTTTHSYTGDQRLLDASHRDL</t>
  </si>
  <si>
    <t>GTMTTT(0.002)HS(0.57)YT(0.427)GDQR</t>
  </si>
  <si>
    <t>FVDGPGAGKHIQAGASKVIITAPAKGADIPT</t>
  </si>
  <si>
    <t>HIQAGAS(1)KVIITAPAK</t>
  </si>
  <si>
    <t>EDFCKTNPADEECKVYD______________</t>
  </si>
  <si>
    <t>TNPADEECKVY(1)D</t>
  </si>
  <si>
    <t>AT1G13440;AT3G04120</t>
  </si>
  <si>
    <t>glyceraldehyde-3-phosphate dehydrogenase C2;glyceraldehyde-3-phosphate dehydrogenase C subunit 1</t>
  </si>
  <si>
    <t>P25858;F4HQT1;Q9FX54</t>
  </si>
  <si>
    <t>GAPC1;GAPC2</t>
  </si>
  <si>
    <t>AT1G13440.1;AT1G13440.2;AT3G04120.1</t>
  </si>
  <si>
    <t>PFITTEYMTYMFKYDSVHGQWKHHELKVKDD;PFITTEYMTYMFKYDSVHGQWKHNELKIKDE</t>
  </si>
  <si>
    <t>YDS(1)VHGQWK</t>
  </si>
  <si>
    <t>AT1G13440.1;AT3G04120.1</t>
  </si>
  <si>
    <t>NEHEYKSDLDIVSNASCTTNCLAPLAKVIND</t>
  </si>
  <si>
    <t>SDLDIVSNAS(0.983)CT(0.014)T(0.003)NCLAPLAK</t>
  </si>
  <si>
    <t>213;185;213</t>
  </si>
  <si>
    <t>KDWRGGRAASFNIIPSSTGAAKAVGKVLPAL;KDWRGGRAASFNIIPSSTGAAKAVGKVLPSL</t>
  </si>
  <si>
    <t>AAS(0.008)FNIIPS(0.594)S(0.241)T(0.157)GAAK</t>
  </si>
  <si>
    <t>214;186;214</t>
  </si>
  <si>
    <t>DWRGGRAASFNIIPSSTGAAKAVGKVLPALN;DWRGGRAASFNIIPSSTGAAKAVGKVLPSLN</t>
  </si>
  <si>
    <t>AASFNIIPS(0.084)S(0.732)T(0.184)GAAK</t>
  </si>
  <si>
    <t>308;280;308</t>
  </si>
  <si>
    <t>DNRSSIFDAKAGIALSDKFVKLVSWYDNEWG</t>
  </si>
  <si>
    <t>AGIALS(1)DKFVK</t>
  </si>
  <si>
    <t>207;179;207</t>
  </si>
  <si>
    <t>VDGPSMKDWRGGRAASFNIIPSSTGAAKAVG</t>
  </si>
  <si>
    <t>AAS(1)FNIIPSSTGAAK</t>
  </si>
  <si>
    <t>236;208;236</t>
  </si>
  <si>
    <t>VGKVLPALNGKLTGMSFRVPTVDVSVVDLTV;VGKVLPSLNGKLTGMSFRVPTVDVSVVDLTV</t>
  </si>
  <si>
    <t>LTGMS(1)FR</t>
  </si>
  <si>
    <t>215;187;215</t>
  </si>
  <si>
    <t>WRGGRAASFNIIPSSTGAAKAVGKVLPALNG;WRGGRAASFNIIPSSTGAAKAVGKVLPSLNG</t>
  </si>
  <si>
    <t>AASFNIIPS(0.167)S(0.167)T(0.665)GAAK</t>
  </si>
  <si>
    <t>HEYKSDLDIVSNASCTTNCLAPLAKVINDRF</t>
  </si>
  <si>
    <t>SDLDIVSNAS(0.01)CT(0.833)T(0.157)NCLAPLAK</t>
  </si>
  <si>
    <t>258;230;258</t>
  </si>
  <si>
    <t>DVSVVDLTVRLEKAATYDEIKKAIKEESEGK</t>
  </si>
  <si>
    <t>AAT(1)YDEIKK</t>
  </si>
  <si>
    <t>188;160;188</t>
  </si>
  <si>
    <t>GIVEGLMTTVHSITATQKTVDGPSMKDWRGG</t>
  </si>
  <si>
    <t>FGIVEGLMTTVHSITAT(1)QK</t>
  </si>
  <si>
    <t>186;158;186</t>
  </si>
  <si>
    <t>RFGIVEGLMTTVHSITATQKTVDGPSMKDWR</t>
  </si>
  <si>
    <t>FGIVEGLMTTVHSIT(0.575)AT(0.424)QK</t>
  </si>
  <si>
    <t>233;205;233</t>
  </si>
  <si>
    <t>AKAVGKVLPALNGKLTGMSFRVPTVDVSVVD;AKAVGKVLPSLNGKLTGMSFRVPTVDVSVVD</t>
  </si>
  <si>
    <t>LT(0.512)GMS(0.408)FRVPT(0.081)VDVSVVDLTVR</t>
  </si>
  <si>
    <t>AT1G13440;AT1G16300;AT1G79530;AT3G04120</t>
  </si>
  <si>
    <t>glyceraldehyde-3-phosphate dehydrogenase C2;glyceraldehyde-3-phosphate dehydrogenase of plastid 2;glyceraldehyde-3-phosphate dehydrogenase of plastid 1;glyceraldehyde-3-phosphate dehydrogenase C subunit 1</t>
  </si>
  <si>
    <t>P25858;F4HQT1;Q9FX54;Q9SAJ6;Q5E924</t>
  </si>
  <si>
    <t>GAPC1;GAPC2;GAPCP-1;GAPCP-2</t>
  </si>
  <si>
    <t>AT1G13440.1;AT1G13440.2;AT1G16300.1;AT1G79530.1;AT3G04120.1</t>
  </si>
  <si>
    <t>196;168;274;276;196</t>
  </si>
  <si>
    <t>TVHATTATQKTVDGPSMKDWRGGRGASQNII;TVHSITATQKTVDGPSMKDWRGGRAASFNII</t>
  </si>
  <si>
    <t>TVDGPS(1)MKDWR</t>
  </si>
  <si>
    <t>227;199</t>
  </si>
  <si>
    <t>AT1G13440.1</t>
  </si>
  <si>
    <t>PSSTGAAKAVGKVLPSLNGKLTGMSFRVPTV</t>
  </si>
  <si>
    <t>VLPS(1)LNGK</t>
  </si>
  <si>
    <t>NVSVVDLTCRLEKGASYEDVKAAIKHASEGP</t>
  </si>
  <si>
    <t>GAS(1)YEDVK</t>
  </si>
  <si>
    <t>RSSIFDANAGIGLSKSFVKLVSWYDNEWGYS</t>
  </si>
  <si>
    <t>SSIFDANAGIGLS(0.015)KS(0.985)FVK</t>
  </si>
  <si>
    <t>SLQNGNARSVQPIKATATEVPSAVRRSSSSG</t>
  </si>
  <si>
    <t>AT(0.998)AT(0.002)EVPSAVR</t>
  </si>
  <si>
    <t>AT1G16300;AT1G79530</t>
  </si>
  <si>
    <t>glyceraldehyde-3-phosphate dehydrogenase of plastid 2;glyceraldehyde-3-phosphate dehydrogenase of plastid 1</t>
  </si>
  <si>
    <t>Q9SAJ6;Q5E924</t>
  </si>
  <si>
    <t>GAPCP-1;GAPCP-2</t>
  </si>
  <si>
    <t>AT1G16300.1;AT1G79530.1</t>
  </si>
  <si>
    <t>292;294</t>
  </si>
  <si>
    <t>DWRGGRGASQNIIPSSTGAAKAVGKVLPELN</t>
  </si>
  <si>
    <t>GASQNIIPS(0.211)S(0.56)T(0.229)GAAK</t>
  </si>
  <si>
    <t>NVSVVDLTCRLEKDASYEDVKAAIKFASEGP</t>
  </si>
  <si>
    <t>LEKDAS(1)YEDVK</t>
  </si>
  <si>
    <t>AT5G45600.2;AT5G45600.1</t>
  </si>
  <si>
    <t>AT5G45600.2</t>
  </si>
  <si>
    <t>TNSSSSKKQAQDQPETSEPTLKSLKTKMTKS</t>
  </si>
  <si>
    <t>KQAQDQPET(0.614)S(0.291)EPT(0.096)LK</t>
  </si>
  <si>
    <t>NSSSSKKQAQDQPETSEPTLKSLKTKMTKSD</t>
  </si>
  <si>
    <t>QAQDQPET(0.095)S(0.809)EPT(0.095)LK</t>
  </si>
  <si>
    <t>252;253</t>
  </si>
  <si>
    <t>RQQVQAHIAKLRRQISLLEGQNQTVKTGSDL</t>
  </si>
  <si>
    <t>QIS(1)LLEGQNQTVK</t>
  </si>
  <si>
    <t>AT1G08000.2;AT1G08000.1</t>
  </si>
  <si>
    <t>AT1G08000.2</t>
  </si>
  <si>
    <t>ARVRIPNNMIPALKQSCSSEALSGINSTPHQ</t>
  </si>
  <si>
    <t>QS(0.535)CS(0.339)S(0.125)EALS(0.001)GINSTPHQSSAPPDIK</t>
  </si>
  <si>
    <t>VRIPNNMIPALKQSCSSEALSGINSTPHQSS</t>
  </si>
  <si>
    <t>QS(0.028)CS(0.83)S(0.142)EALSGINSTPHQSSAPPDIK</t>
  </si>
  <si>
    <t>AT1G08010.3;AT1G08010.2;AT1G08010.1</t>
  </si>
  <si>
    <t>AT1G08010.3</t>
  </si>
  <si>
    <t>RVDIQRNIPALKQSYSSEALSSTLHQSSAPP</t>
  </si>
  <si>
    <t>QS(0.002)YS(0.951)S(0.046)EALSSTLHQSSAPPEIK</t>
  </si>
  <si>
    <t>NSPPNVKVSKLLQSLSPVSVLKNTNGSGSPQ</t>
  </si>
  <si>
    <t>LLQSLS(0.999)PVS(0.001)VLK</t>
  </si>
  <si>
    <t>SLSPVSVLKNTNGSGSPQNPNGDQKLAFLVK</t>
  </si>
  <si>
    <t>NTNGS(0.001)GS(0.999)PQNPNGDQK</t>
  </si>
  <si>
    <t>RVQVQKHVPILKQSSSSEVFSTVDNSPPNVK</t>
  </si>
  <si>
    <t>QS(0.002)S(0.15)S(0.823)S(0.025)EVFSTVDNSPPNVK</t>
  </si>
  <si>
    <t>LKQSSSSEVFSTVDNSPPNVKVSKLLQSLSP</t>
  </si>
  <si>
    <t>QSSSSEVFS(0.001)T(0.004)VDNS(0.995)PPNVK</t>
  </si>
  <si>
    <t>AT4G17570.1;AT4G17570.3;AT4G17570.2</t>
  </si>
  <si>
    <t>68;68;80</t>
  </si>
  <si>
    <t>AT4G17570.1</t>
  </si>
  <si>
    <t>DGDENDDHHRFQRMKSISLGNKNKEIKMLKR</t>
  </si>
  <si>
    <t>MKS(1)ISLGNK</t>
  </si>
  <si>
    <t>EIEDCVTTTSRVSSLSPSNNNSLVTIERPCE</t>
  </si>
  <si>
    <t>VS(0.048)S(0.048)LS(0.903)PSNNNSLVTIERPCESLNQNFSETR</t>
  </si>
  <si>
    <t>AT5G66320.2;AT5G66320.1</t>
  </si>
  <si>
    <t>AT5G66320.2</t>
  </si>
  <si>
    <t>EPTSDNETGLNQLVQSPQAVPSF________</t>
  </si>
  <si>
    <t>KKEPTSDNETGLNQLVQS(1)PQAVPSF</t>
  </si>
  <si>
    <t>EETDLKAQHEMVRVSSEEPNDDGDALRRSSD</t>
  </si>
  <si>
    <t>VS(0.073)S(0.927)EEPNDDGDALRR</t>
  </si>
  <si>
    <t>DTILKLENAAIERSKSVDSAVLGKYSIWRRE</t>
  </si>
  <si>
    <t>SKS(1)VDS(1)AVLGK</t>
  </si>
  <si>
    <t>LKLENAAIERSKSVDSAVLGKYSIWRRENEN</t>
  </si>
  <si>
    <t>________MQLHISPSLRHVTVVTGKGLREF</t>
  </si>
  <si>
    <t>MQLHISPS(1)LR</t>
  </si>
  <si>
    <t>AT3G01040;AT5G15470</t>
  </si>
  <si>
    <t>galacturonosyltransferase 13;galacturonosyltransferase 14</t>
  </si>
  <si>
    <t>A0A2H1ZEG1;Q8GWT1</t>
  </si>
  <si>
    <t>GAUT13;GAUT14</t>
  </si>
  <si>
    <t>AT3G01040.3;AT3G01040.2;AT3G01040.1;AT5G15470.1</t>
  </si>
  <si>
    <t>AT3G01040.3</t>
  </si>
  <si>
    <t>________MQLHISPSMRSITISSSNEFIDL</t>
  </si>
  <si>
    <t>MQLHISPS(1)MR</t>
  </si>
  <si>
    <t>__MAVAFRGGRGGVGSGQSTGLRSFFSYRIF</t>
  </si>
  <si>
    <t>GGVGS(0.999)GQS(0.001)TGLR</t>
  </si>
  <si>
    <t>182;136</t>
  </si>
  <si>
    <t>AT4G35860.1</t>
  </si>
  <si>
    <t>ILQNIQDGVFDVSNESSGIKIGYGRTQGAAG</t>
  </si>
  <si>
    <t>ILQNIQDGVFDVS(0.033)NES(0.771)S(0.195)GIK</t>
  </si>
  <si>
    <t>AT4G17160;AT4G17170;AT4G35860</t>
  </si>
  <si>
    <t>RAB GTPase homolog B1A;RAB GTPase homolog B1C;GTP-binding 2</t>
  </si>
  <si>
    <t>Q38922;O23561;P92963</t>
  </si>
  <si>
    <t>GB2;RABB1a;RABB1C</t>
  </si>
  <si>
    <t>AT4G17170.1;AT4G17160.1;AT4G35860.1;AT4G35860.2</t>
  </si>
  <si>
    <t>67;67;67;21</t>
  </si>
  <si>
    <t>GRPIKLQIWDTAGQESFRSITRSYYRGAAGA;NKPIKLQIWDTAGQESFRSITRSYYRGAAGA</t>
  </si>
  <si>
    <t>LQIWDTAGQES(1)FR</t>
  </si>
  <si>
    <t>AT4G36730.2;AT4G36730.1</t>
  </si>
  <si>
    <t>AT4G36730.2</t>
  </si>
  <si>
    <t>____________MGTSEDKMPFKTTKPTSSA</t>
  </si>
  <si>
    <t>GT(0.002)S(0.998)EDKMPFK</t>
  </si>
  <si>
    <t>SNENQSLRDELQRLSSECDKLKSENNSIQDE</t>
  </si>
  <si>
    <t>LS(0.008)S(0.992)ECDKLK</t>
  </si>
  <si>
    <t>_____________MGTSEDKMPFKTTKPTSS</t>
  </si>
  <si>
    <t>GT(0.5)S(0.5)EDKMPFK</t>
  </si>
  <si>
    <t>FMKKLKEFDGLAMSISNNKVGSAEHSSSEHR</t>
  </si>
  <si>
    <t>EFDGLAMS(0.001)IS(0.999)NNK</t>
  </si>
  <si>
    <t>TTGGEQSRRKRRQQRSPSTGERPSSQNSLPL</t>
  </si>
  <si>
    <t>S(1)PS(0.937)T(0.064)GERPSSQNSLPLR</t>
  </si>
  <si>
    <t>GGEQSRRKRRQQRSPSTGERPSSQNSLPLRG</t>
  </si>
  <si>
    <t>S(0.005)PS(0.938)T(0.056)GERPSSQNSLPLR</t>
  </si>
  <si>
    <t>SVSGSKTVQHQLLNASPITDPVAAS______</t>
  </si>
  <si>
    <t>TVQHQLLNAS(1)PITDPVAAS</t>
  </si>
  <si>
    <t>AT2G46270.4;AT2G46270.2</t>
  </si>
  <si>
    <t>AT2G46270.4</t>
  </si>
  <si>
    <t>GDTGVKLIQGSGAILSPGNERELKRERRKQS</t>
  </si>
  <si>
    <t>LIQGSGAILS(1)PGNER</t>
  </si>
  <si>
    <t>AT2G46270.4;AT2G46270.2;AT2G46270.3;AT2G46270.1</t>
  </si>
  <si>
    <t>211;211;211;211</t>
  </si>
  <si>
    <t>KDGKQLVQASSFHSVSPSSGDTGVKLIQGSG</t>
  </si>
  <si>
    <t>QLVQASSFHSVS(1)PSSGDTGVK</t>
  </si>
  <si>
    <t>NSSEEPKPPTKSDKPSSPPVDQTNVHVYPDW</t>
  </si>
  <si>
    <t>S(0.01)DKPS(0.542)S(0.441)PPVDQT(0.007)NVHVYPDWAAMQAYYGPR</t>
  </si>
  <si>
    <t>____________MGNSSEEPKPPTKSDKPSS</t>
  </si>
  <si>
    <t>GNS(0.994)S(0.006)EEPKPPTK</t>
  </si>
  <si>
    <t>205;205;205;205</t>
  </si>
  <si>
    <t>REGTPTKDGKQLVQASSFHSVSPSSGDTGVK</t>
  </si>
  <si>
    <t>QLVQAS(0.558)S(0.437)FHS(0.005)VSPSSGDTGVK</t>
  </si>
  <si>
    <t>EGTPTKDGKQLVQASSFHSVSPSSGDTGVKL</t>
  </si>
  <si>
    <t>QLVQAS(0.06)S(0.864)FHS(0.066)VS(0.002)PS(0.002)S(0.006)GDT(0.001)GVK</t>
  </si>
  <si>
    <t>209;209;209;209</t>
  </si>
  <si>
    <t>PTKDGKQLVQASSFHSVSPSSGDTGVKLIQG</t>
  </si>
  <si>
    <t>QLVQASS(0.004)FHS(0.995)VSPSSGDTGVK</t>
  </si>
  <si>
    <t>KQLVQASSFHSVSPSSGDTGVKLIQGSGAIL</t>
  </si>
  <si>
    <t>QLVQAS(0.004)S(0.005)FHS(0.103)VS(0.888)PS(0.076)S(0.89)GDT(0.034)GVK</t>
  </si>
  <si>
    <t>SSEEPKPPTKSDKPSSPPVDQTNVHVYPDWA</t>
  </si>
  <si>
    <t>SDKPS(0.022)S(0.977)PPVDQTNVHVYPDWAAMQAYYGPR</t>
  </si>
  <si>
    <t>SDGNTTGADEPKLKRSREGTPTKDGKQLVQA</t>
  </si>
  <si>
    <t>S(0.923)REGT(0.077)PTKDGK</t>
  </si>
  <si>
    <t>LTTPGTLLSIDTPTKSTGNTDNGLMKKLKEF</t>
  </si>
  <si>
    <t>S(0.966)T(0.034)GNTDNGLMK</t>
  </si>
  <si>
    <t>_MASFKLMSSSNSDLSRRNSSSASSSPSIRS</t>
  </si>
  <si>
    <t>LMS(0.002)S(0.01)S(0.067)NS(0.229)DLS(0.692)R</t>
  </si>
  <si>
    <t>NNDGSYTFDFPMQRHSSFQMVEGSMGGGVTR</t>
  </si>
  <si>
    <t>HS(0.55)S(0.45)FQMVEGSMGGGVTR</t>
  </si>
  <si>
    <t>TLEDFLAKAEMDEGASDEIDVKIPTERLNND</t>
  </si>
  <si>
    <t>AEMDEGAS(1)DEIDVK</t>
  </si>
  <si>
    <t>NDGSYTFDFPMQRHSSFQMVEGSMGGGVTRG</t>
  </si>
  <si>
    <t>HS(0.005)S(0.995)FQMVEGSMGGGVTR</t>
  </si>
  <si>
    <t>_______MASFKLMSSSNSDLSRRNSSSASS</t>
  </si>
  <si>
    <t>LMS(0.006)S(0.968)S(0.024)NS(0.001)DLS(0.001)RR</t>
  </si>
  <si>
    <t>______MASFKLMSSSNSDLSRRNSSSASSS</t>
  </si>
  <si>
    <t>LMSS(0.029)S(0.586)NS(0.377)DLS(0.008)R</t>
  </si>
  <si>
    <t>____MASFKLMSSSNSDLSRRNSSSASSSPS</t>
  </si>
  <si>
    <t>LMSS(0.001)S(0.015)NS(0.98)DLS(0.004)R</t>
  </si>
  <si>
    <t>EIDVKIPTERLNNDGSYTFDFPMQRHSSFQM</t>
  </si>
  <si>
    <t>LNNDGS(1)YTFDFPMQR</t>
  </si>
  <si>
    <t>FKLMSSSNSDLSRRNSSSASSSPSIRSSHHL</t>
  </si>
  <si>
    <t>RNS(0.995)S(0.025)S(0.099)AS(0.264)S(0.443)S(0.172)PS(0.001)IR</t>
  </si>
  <si>
    <t>IDVKIPTERLNNDGSYTFDFPMQRHSSFQMV</t>
  </si>
  <si>
    <t>LNNDGS(0.42)Y(0.505)T(0.075)FDFPMQR</t>
  </si>
  <si>
    <t>243;246</t>
  </si>
  <si>
    <t>AT2G19950.1</t>
  </si>
  <si>
    <t>INLEKEQEPKVPVTSTNLKREQDRRADTTSM</t>
  </si>
  <si>
    <t>VPVT(0.06)S(0.296)T(0.643)NLK</t>
  </si>
  <si>
    <t>KAAEDLFEVVDRRAKSVVEDLSEEQNDLQLP</t>
  </si>
  <si>
    <t>AKS(0.99)VVEDLS(0.01)EEQNDLQLPASGR</t>
  </si>
  <si>
    <t>VEDLSEEQNDLQLPASGRKGSQGKRTSSKKK</t>
  </si>
  <si>
    <t>SVVEDLSEEQNDLQLPAS(1)GRK</t>
  </si>
  <si>
    <t>613;616</t>
  </si>
  <si>
    <t>EAQVEVEKSRVSRRASATWEEDSEIKTLEPL</t>
  </si>
  <si>
    <t>RAS(1)ATWEEDSEIK</t>
  </si>
  <si>
    <t>202;205</t>
  </si>
  <si>
    <t>RELDDSSKRDVENLDSVVHAPSVNEGNVAQS</t>
  </si>
  <si>
    <t>DVENLDS(0.983)VVHAPS(0.017)VNEGNVAQSTGDEVK</t>
  </si>
  <si>
    <t>208;211</t>
  </si>
  <si>
    <t>SKRDVENLDSVVHAPSVNEGNVAQSTGDEVK</t>
  </si>
  <si>
    <t>DVENLDS(0.019)VVHAPS(0.981)VNEGNVAQSTGDEVK</t>
  </si>
  <si>
    <t>217;220</t>
  </si>
  <si>
    <t>SVVHAPSVNEGNVAQSTGDEVKVGTSINLEK</t>
  </si>
  <si>
    <t>DVENLDSVVHAPSVNEGNVAQS(0.797)T(0.203)GDEVK</t>
  </si>
  <si>
    <t>161;164</t>
  </si>
  <si>
    <t>KHADGDIPNDSLVQPSPSLPDKEIEVVVSEN</t>
  </si>
  <si>
    <t>HADGDIPNDSLVQPS(0.914)PS(0.086)LPDK</t>
  </si>
  <si>
    <t>639;642</t>
  </si>
  <si>
    <t>TLEPLPLYHRHMATASTQLQNAVKLLDSGAV</t>
  </si>
  <si>
    <t>HMATAS(0.959)T(0.041)QLQNAVK</t>
  </si>
  <si>
    <t>60;63</t>
  </si>
  <si>
    <t>GKRTSSKKKKLVKEESSNKRDSSGDQSGPGV</t>
  </si>
  <si>
    <t>LVKEES(0.84)S(0.16)NKR</t>
  </si>
  <si>
    <t>88;91</t>
  </si>
  <si>
    <t>PGVSQSEVPPSKSSVSTDETSSSGPVLLTRE</t>
  </si>
  <si>
    <t>SSVS(0.997)T(0.003)DETSSSGPVLLTR</t>
  </si>
  <si>
    <t>EVPPSKSSVSTDETSSSGPVLLTREIHPTDA</t>
  </si>
  <si>
    <t>SSVSTDETS(0.006)S(0.727)S(0.266)GPVLLT(0.001)R</t>
  </si>
  <si>
    <t>95;98</t>
  </si>
  <si>
    <t>VPPSKSSVSTDETSSSGPVLLTREIHPTDAD</t>
  </si>
  <si>
    <t>SSVSTDETSS(0.023)S(0.976)GPVLLT(0.001)R</t>
  </si>
  <si>
    <t>227;230</t>
  </si>
  <si>
    <t>GNVAQSTGDEVKVGTSINLEKEQEPKVPVTS</t>
  </si>
  <si>
    <t>VGT(0.043)S(0.957)INLEK</t>
  </si>
  <si>
    <t>242;245</t>
  </si>
  <si>
    <t>SINLEKEQEPKVPVTSTNLKREQDRRADTTS</t>
  </si>
  <si>
    <t>VPVT(0.182)S(0.718)T(0.1)NLK</t>
  </si>
  <si>
    <t>241;244</t>
  </si>
  <si>
    <t>TSINLEKEQEPKVPVTSTNLKREQDRRADTT</t>
  </si>
  <si>
    <t>VPVT(0.992)S(0.008)T(0.001)NLKR</t>
  </si>
  <si>
    <t>SSKKVRKPDQSHERTSAPSQSLTQDNTKLTD</t>
  </si>
  <si>
    <t>T(0.5)S(0.5)APSQSLTQDNTK</t>
  </si>
  <si>
    <t>SSSKKVRKPDQSHERTSAPSQSLTQDNTKLT</t>
  </si>
  <si>
    <t>QLRKKTYEGSDSGSGSQRNSTEQKPSYLSSS</t>
  </si>
  <si>
    <t>TYEGS(0.003)DS(0.036)GS(0.211)GS(0.531)QRNS(0.478)T(0.236)EQKPS(0.108)Y(0.179)LS(0.067)S(0.073)S(0.08)K</t>
  </si>
  <si>
    <t>SGSQRNSTEQKPSYLSSSKKVRKPDQSHERT</t>
  </si>
  <si>
    <t>NSTEQKPS(0.009)YLS(0.55)S(0.351)S(0.091)KK</t>
  </si>
  <si>
    <t>RKDEKSETHDEVFETSPKSGSSPVSLKDQLR</t>
  </si>
  <si>
    <t>SETHDEVFETS(1)PK</t>
  </si>
  <si>
    <t>ADMKNRNAPRDIFVNSTHKESEKDVSGKTPP</t>
  </si>
  <si>
    <t>DIFVNS(0.807)T(0.193)HKESEK</t>
  </si>
  <si>
    <t>SRRSSVWGKQVREEVSQSNVSDGLTRKESSL</t>
  </si>
  <si>
    <t>EEVS(1)QSNVSDGLTR</t>
  </si>
  <si>
    <t>RSSVWGKQVREEVSQSNVSDGLTRKESSLSS</t>
  </si>
  <si>
    <t>EEVS(0.02)QS(0.973)NVS(0.006)DGLT(0.001)R</t>
  </si>
  <si>
    <t>VWGKQVREEVSQSNVSDGLTRKESSLSSDES</t>
  </si>
  <si>
    <t>EEVSQSNVS(0.993)DGLT(0.007)R</t>
  </si>
  <si>
    <t>DDSRRSANETLPRETSPSVGKRDGRESRRSS</t>
  </si>
  <si>
    <t>ETS(0.998)PS(0.002)VGKR</t>
  </si>
  <si>
    <t>RPQKQTNKEPSDKEVSSPSDADMKNRNAPRD</t>
  </si>
  <si>
    <t>QTNKEPS(0.003)DKEVS(0.509)S(0.37)PS(0.119)DADMK</t>
  </si>
  <si>
    <t>PQKQTNKEPSDKEVSSPSDADMKNRNAPRDI</t>
  </si>
  <si>
    <t>EVS(0.2)S(0.796)PS(0.004)DADMK</t>
  </si>
  <si>
    <t>KQTNKEPSDKEVSSPSDADMKNRNAPRDIFV</t>
  </si>
  <si>
    <t>QTNKEPSDKEVS(0.014)S(0.011)PS(0.975)DADMK</t>
  </si>
  <si>
    <t>RIEAVSRLIEENKGMSATEASSQDLEAGDWE</t>
  </si>
  <si>
    <t>GMS(0.979)AT(0.021)EASSQDLEAGDWELSGSK</t>
  </si>
  <si>
    <t>SRLIEENKGMSATEASSQDLEAGDWELSGSK</t>
  </si>
  <si>
    <t>GMSATEAS(0.997)S(0.003)QDLEAGDWELSGSK</t>
  </si>
  <si>
    <t>KTYEGSDSGSGSQRNSTEQKPSYLSSSKKVR</t>
  </si>
  <si>
    <t>NS(0.953)T(0.047)EQKPSYLSSSK</t>
  </si>
  <si>
    <t>SQRNSTEQKPSYLSSSKKVRKPDQSHERTSA</t>
  </si>
  <si>
    <t>NSTEQKPSYLS(0.004)S(0.065)S(0.931)K</t>
  </si>
  <si>
    <t>VNSRGRPQKQTNKEPSDKEVSSPSDADMKNR</t>
  </si>
  <si>
    <t>QT(0.132)NKEPS(0.829)DKEVS(0.025)S(0.009)PS(0.005)DADMK</t>
  </si>
  <si>
    <t>KDVSGKTPPLDDSRRSANETLPRETSPSVGK</t>
  </si>
  <si>
    <t>S(1)ANETLPR</t>
  </si>
  <si>
    <t>SETHDEVFETSPKSGSSPVSLKDQLRKKTYE</t>
  </si>
  <si>
    <t>S(0.025)GS(0.556)S(0.419)PVSLKDQLR</t>
  </si>
  <si>
    <t>ETHDEVFETSPKSGSSPVSLKDQLRKKTYEG</t>
  </si>
  <si>
    <t>SGS(0.001)S(0.999)PVSLKDQLR</t>
  </si>
  <si>
    <t>DEVFETSPKSGSSPVSLKDQLRKKTYEGSDS</t>
  </si>
  <si>
    <t>S(0.061)GS(0.25)S(0.689)PVS(1)LKDQLR</t>
  </si>
  <si>
    <t>LLSTPNQRTSTSTSRSPGGTSAIRGLKKDGK</t>
  </si>
  <si>
    <t>S(1)PGGT(0.391)S(0.609)AIR</t>
  </si>
  <si>
    <t>NQRTSTSTSRSPGGTSAIRGLKKDGKRHGNL</t>
  </si>
  <si>
    <t>RKPDQSHERTSAPSQSLTQDNTKLTDNDWTE</t>
  </si>
  <si>
    <t>T(0.001)S(0.001)APS(0.008)QS(0.863)LT(0.125)QDNT(0.003)K</t>
  </si>
  <si>
    <t>TELLSTPNQRTSTSTSRSPGGTSAIRGLKKD</t>
  </si>
  <si>
    <t>T(0.001)S(0.001)T(0.001)S(0.005)T(0.064)S(0.931)RS(0.995)PGGTSAIR</t>
  </si>
  <si>
    <t>LRKDEKSETHDEVFETSPKSGSSPVSLKDQL</t>
  </si>
  <si>
    <t>SETHDEVFET(0.875)S(0.125)PK</t>
  </si>
  <si>
    <t>VNSTHKESEKDVSGKTPPLDDSRRSANETLP</t>
  </si>
  <si>
    <t>T(1)PPLDDSRR</t>
  </si>
  <si>
    <t>DNTKLTDNDWTELLSTPNQRTSTSTSRSPGG</t>
  </si>
  <si>
    <t>LTDNDWTELLS(0.096)T(0.904)PNQR</t>
  </si>
  <si>
    <t>TYEGSDSGSGSQRNSTEQKPSYLSSSKKVRK</t>
  </si>
  <si>
    <t>NS(0.5)T(0.5)EQKPSYLSSSK</t>
  </si>
  <si>
    <t>YEQSDSEFSTVPLTSSNSNHRLSRLLT____</t>
  </si>
  <si>
    <t>YEQSDSEFSTVPLT(0.017)S(0.187)S(0.63)NS(0.166)NHR</t>
  </si>
  <si>
    <t>RKLFPKSTEDLSRHLSSLDEEKAGTFPGKED</t>
  </si>
  <si>
    <t>HLS(0.982)S(0.018)LDEEK</t>
  </si>
  <si>
    <t>GGTDRRNSNGFRYSRSPMANGFESPVNPEIE</t>
  </si>
  <si>
    <t>S(1)PMANGFESPVNPEIER</t>
  </si>
  <si>
    <t>AIKGNGDHSPNRSQRSPTNWKNRNQMNNGIA</t>
  </si>
  <si>
    <t>S(0.002)QRS(0.983)PT(0.015)NWK</t>
  </si>
  <si>
    <t>KYEQSDSEFSTVPLTSSNSNHRLSRLLT___</t>
  </si>
  <si>
    <t>YEQSDSEFSTVPLT(0.043)S(0.519)S(0.256)NS(0.182)NHR</t>
  </si>
  <si>
    <t>QSDSEFSTVPLTSSNSNHRLSRLLT______</t>
  </si>
  <si>
    <t>YEQSDSEFSTVPLTSS(0.001)NS(0.998)NHR</t>
  </si>
  <si>
    <t>TNGGTDRRNSNGFRYSRSPMANGFESPVNPE</t>
  </si>
  <si>
    <t>YS(0.555)RS(0.445)PMANGFESPVNPEIER</t>
  </si>
  <si>
    <t>AT1G79830.3;AT1G79830.2;AT1G79830.1;AT1G79830.5;AT1G79830.4</t>
  </si>
  <si>
    <t>806;806;806;806;826</t>
  </si>
  <si>
    <t>AT1G79830.3</t>
  </si>
  <si>
    <t>QNSAFENGSLPRKLSSASSLGSMEESYFLQA</t>
  </si>
  <si>
    <t>KLS(0.374)S(0.607)AS(0.015)S(0.004)LGSMEESYFLQASLDSSDKFSEK</t>
  </si>
  <si>
    <t>281;281;281;281;281</t>
  </si>
  <si>
    <t>NRIESPVAHPSLIFESDGSPYESSIPKRSSS</t>
  </si>
  <si>
    <t>IES(0.005)PVAHPS(0.058)LIFES(0.686)DGS(0.236)PY(0.005)ES(0.004)S(0.005)IPK</t>
  </si>
  <si>
    <t>SEAKEVTVENKDTVHSPVLDGQHKITYMDET</t>
  </si>
  <si>
    <t>DTVHS(1)PVLDGQHK</t>
  </si>
  <si>
    <t>NFEVSPDINHVNRIESPVAHPSLIFESDGSP</t>
  </si>
  <si>
    <t>IES(1)PVAHPSLIFESDGSPYESSIPK</t>
  </si>
  <si>
    <t>284;284;284;284;284</t>
  </si>
  <si>
    <t>ESPVAHPSLIFESDGSPYESSIPKRSSSDEI</t>
  </si>
  <si>
    <t>IESPVAHPSLIFES(0.147)DGS(0.793)PY(0.003)ES(0.025)S(0.031)IPK</t>
  </si>
  <si>
    <t>779;779;779;779;799</t>
  </si>
  <si>
    <t>EKASRLDLERTARINSSAVSEQLPIARQNSA</t>
  </si>
  <si>
    <t>INS(0.986)S(0.014)AVSEQLPIAR</t>
  </si>
  <si>
    <t>780;780;780;780;800</t>
  </si>
  <si>
    <t>KASRLDLERTARINSSAVSEQLPIARQNSAF</t>
  </si>
  <si>
    <t>INS(0.057)S(0.943)AVSEQLPIAR</t>
  </si>
  <si>
    <t>783;783;783;783;803</t>
  </si>
  <si>
    <t>RLDLERTARINSSAVSEQLPIARQNSAFENG</t>
  </si>
  <si>
    <t>INSSAVS(1)EQLPIAR</t>
  </si>
  <si>
    <t>SREIDSRLDTSELNESQRSSSATNVSDSADV</t>
  </si>
  <si>
    <t>LDTSELNES(1)QR</t>
  </si>
  <si>
    <t>186;186;186;186;186</t>
  </si>
  <si>
    <t>YKTSLQPNEKLEMTASQDSQPEQPKSEAEES</t>
  </si>
  <si>
    <t>LEMTAS(1)QDSQPEQPK</t>
  </si>
  <si>
    <t>SLQPNEKLEMTASQDSQPEQPKSEAEESQPE</t>
  </si>
  <si>
    <t>LEMTAS(0.01)QDS(0.99)QPEQPK</t>
  </si>
  <si>
    <t>196;196;196;196;196</t>
  </si>
  <si>
    <t>LEMTASQDSQPEQPKSEAEESQPEDSEAKEV</t>
  </si>
  <si>
    <t>LEMTASQDSQPEQPKS(0.998)EAEES(0.002)QPEDSEAK</t>
  </si>
  <si>
    <t>201;201;201;201;201</t>
  </si>
  <si>
    <t>SQDSQPEQPKSEAEESQPEDSEAKEVTVENK</t>
  </si>
  <si>
    <t>SEAEES(1)QPEDSEAK</t>
  </si>
  <si>
    <t>259;259;259;259;259</t>
  </si>
  <si>
    <t>GENLEGRTSSKNFEVSPDINHVNRIESPVAH</t>
  </si>
  <si>
    <t>NFEVS(1)PDINHVNR</t>
  </si>
  <si>
    <t>793;793;793;793;813</t>
  </si>
  <si>
    <t>NSSAVSEQLPIARQNSAFENGSLPRKLSSAS</t>
  </si>
  <si>
    <t>QNS(1)AFENGSLPR</t>
  </si>
  <si>
    <t>FESDGSPYESSIPKRSSSDEISERIVDFVSR</t>
  </si>
  <si>
    <t>RS(0.978)S(0.742)S(0.279)DEISER</t>
  </si>
  <si>
    <t>295;295;295;295;295</t>
  </si>
  <si>
    <t>ESDGSPYESSIPKRSSSDEISERIVDFVSRE</t>
  </si>
  <si>
    <t>RS(0.014)S(0.986)S(1)DEISER</t>
  </si>
  <si>
    <t>SDGSPYESSIPKRSSSDEISERIVDFVSREI</t>
  </si>
  <si>
    <t>SSS(1)DEISER</t>
  </si>
  <si>
    <t>841;841;841;841;861</t>
  </si>
  <si>
    <t>SDKFSEKRSMPEATMSPYYMKSITPSAYEAT</t>
  </si>
  <si>
    <t>SMPEAT(0.001)MS(0.999)PYYMK</t>
  </si>
  <si>
    <t>105;105;105;105;105</t>
  </si>
  <si>
    <t>TENPSQIEQKEEEAGSVKLATEQAVSVEANK</t>
  </si>
  <si>
    <t>TENPSQIEQKEEEAGS(1)VK</t>
  </si>
  <si>
    <t>253;253;253;253;253</t>
  </si>
  <si>
    <t>NEQEILGENLEGRTSSKNFEVSPDINHVNRI</t>
  </si>
  <si>
    <t>T(0.054)S(0.054)S(0.892)KNFEVSPDINHVNR</t>
  </si>
  <si>
    <t>PEDSEAKEVTVENKDTVHSPVLDGQHKITYM</t>
  </si>
  <si>
    <t>EVT(0.077)VENKDT(0.524)VHS(0.399)PVLDGQHK</t>
  </si>
  <si>
    <t>849;849;849;849;869</t>
  </si>
  <si>
    <t>SMPEATMSPYYMKSITPSAYEATLRQKEGEL</t>
  </si>
  <si>
    <t>SIT(1)PSAYEATLR</t>
  </si>
  <si>
    <t>NYHLEQEVKSLKGGESPMQFPDIEAIKEEVR</t>
  </si>
  <si>
    <t>GGES(1)PMQFPDIEAIKEEVRK</t>
  </si>
  <si>
    <t>GNIRERIVDVYSRPKSEVAVVPADLEQKSGE</t>
  </si>
  <si>
    <t>S(1)EVAVVPADLEQK</t>
  </si>
  <si>
    <t>LGVDVDKLLEDIGDESEAQAESEED______</t>
  </si>
  <si>
    <t>LLEDIGDES(1)EAQAES(1)EED</t>
  </si>
  <si>
    <t>KLLEDIGDESEAQAESEED____________</t>
  </si>
  <si>
    <t>SSGRNEQSQGSEQRASTVMDKVQMESIRREL</t>
  </si>
  <si>
    <t>NEQSQGSEQRAS(0.974)T(0.026)VMDK</t>
  </si>
  <si>
    <t>VQDCLELLNNLLRSSSSNQILLRETMGFEPI</t>
  </si>
  <si>
    <t>SSS(0.997)S(0.002)NQILLR</t>
  </si>
  <si>
    <t>SPSKKPPQGYKPLTRTPTPSEAEINEVDEVD</t>
  </si>
  <si>
    <t>T(0.987)PT(0.013)PSEAEINEVDEVDEMVK</t>
  </si>
  <si>
    <t>SKKPPQGYKPLTRTPTPSEAEINEVDEVDEM</t>
  </si>
  <si>
    <t>TPT(0.997)PS(0.003)EAEINEVDEVDEMVK</t>
  </si>
  <si>
    <t>AT5G62270.2;AT5G62270.1</t>
  </si>
  <si>
    <t>AT5G62270.2</t>
  </si>
  <si>
    <t>GRQKNAANPSSDNTPSDSGDVMSKLGPKEVA</t>
  </si>
  <si>
    <t>NAANPSSDNT(0.002)PS(0.688)DS(0.275)GDVMS(0.035)K</t>
  </si>
  <si>
    <t>MYGLKFKGDVVEKIESESES___________</t>
  </si>
  <si>
    <t>FKGDVVEKIES(1)ESES</t>
  </si>
  <si>
    <t>GLKFKGDVVEKIESESES_____________</t>
  </si>
  <si>
    <t>FKGDVVEKIES(0.431)ES(0.512)ES(0.057)</t>
  </si>
  <si>
    <t>RFFDNVMPDFVKEKESVSGGDTLRNLLAMPY</t>
  </si>
  <si>
    <t>EKES(1)VSGGDTLR</t>
  </si>
  <si>
    <t>FDNVMPDFVKEKESVSGGDTLRNLLAMPYSS</t>
  </si>
  <si>
    <t>EKES(0.027)VS(0.917)GGDT(0.056)LR</t>
  </si>
  <si>
    <t>AT3G59410.4;AT3G59410.3;AT3G59410.1;AT3G59410.2;AT3G59410.5</t>
  </si>
  <si>
    <t>166;166;166;190;166</t>
  </si>
  <si>
    <t>AT3G59410.4</t>
  </si>
  <si>
    <t>ESHDEESVPCLTAHRSTQFIEQPMLSNIAKS</t>
  </si>
  <si>
    <t>S(0.5)T(0.5)QFIEQPMLSNIAK</t>
  </si>
  <si>
    <t>167;167;167;191;167</t>
  </si>
  <si>
    <t>SHDEESVPCLTAHRSTQFIEQPMLSNIAKSC</t>
  </si>
  <si>
    <t>220;220;220;244;220</t>
  </si>
  <si>
    <t>SLTPDENRGIVSSVQSHPLDTSRILHQKPDK</t>
  </si>
  <si>
    <t>GIVSS(0.002)VQS(0.986)HPLDT(0.007)S(0.004)R</t>
  </si>
  <si>
    <t>278;278;278;302;278</t>
  </si>
  <si>
    <t>ENVDDTSISSFDSSKSTDDVESGLFQNEKKQ</t>
  </si>
  <si>
    <t>S(0.5)T(0.5)DDVESGLFQNEK</t>
  </si>
  <si>
    <t>225;225;225;249;225</t>
  </si>
  <si>
    <t>ENRGIVSSVQSHPLDTSRILHQKPDKNLKRF</t>
  </si>
  <si>
    <t>GIVSSVQSHPLDT(0.943)S(0.057)R</t>
  </si>
  <si>
    <t>207;207;207;231;207</t>
  </si>
  <si>
    <t>IDLFSGLEDARNWSLTPDENRGIVSSVQSHP</t>
  </si>
  <si>
    <t>NWSLT(1)PDENR</t>
  </si>
  <si>
    <t>279;279;279;303;279</t>
  </si>
  <si>
    <t>NVDDTSISSFDSSKSTDDVESGLFQNEKKQE</t>
  </si>
  <si>
    <t>AT3G61650;AT5G05620</t>
  </si>
  <si>
    <t>gamma-tubulin;gamma-tubulin complex protein 2</t>
  </si>
  <si>
    <t>P38558;P38557</t>
  </si>
  <si>
    <t>GCP2;TUBG1</t>
  </si>
  <si>
    <t>AT3G61650.1;AT5G05620.1</t>
  </si>
  <si>
    <t>RDIIESLVDEYKACESPDYIKWGMEDPEQLM;RDIIESLVDEYKACESPDYIKWGMEDPGQLM</t>
  </si>
  <si>
    <t>ACES(1)PDYIK</t>
  </si>
  <si>
    <t>AT3G53760.1</t>
  </si>
  <si>
    <t>FQFQKDKSFQQTMRGSQRIRGFMHSDFPETE</t>
  </si>
  <si>
    <t>SFQQT(0.246)MRGS(0.754)QR</t>
  </si>
  <si>
    <t>FAKKSRNLSWIRSVTSVHPLERADELSKQSR</t>
  </si>
  <si>
    <t>SVT(0.056)S(0.944)VHPLER</t>
  </si>
  <si>
    <t>AT1G55325.1;AT1G55325.4;AT1G55325.3;AT1G55325.2</t>
  </si>
  <si>
    <t>869;859;859;859</t>
  </si>
  <si>
    <t>AT1G55325.4</t>
  </si>
  <si>
    <t>GVWRTVSVPKTAKPASSPNIEAGSSLPHSSF</t>
  </si>
  <si>
    <t>T(0.003)AKPAS(0.597)S(0.401)PNIEAGSSLPHSSFSEDSLLSYGQR</t>
  </si>
  <si>
    <t>1650;1635;1635;1635</t>
  </si>
  <si>
    <t>SLQQQDLSLIQERASSTSTLYSSHSKQSTFV</t>
  </si>
  <si>
    <t>AS(0.003)S(0.995)T(0.003)STLYSSHSK</t>
  </si>
  <si>
    <t>794;784;784;784</t>
  </si>
  <si>
    <t>FMCRMRHIITSSKHSSPVSLTRLSGNFFLNQ</t>
  </si>
  <si>
    <t>HS(0.038)S(0.962)PVSLTR</t>
  </si>
  <si>
    <t>870;860;860;860</t>
  </si>
  <si>
    <t>VWRTVSVPKTAKPASSPNIEAGSSLPHSSFS</t>
  </si>
  <si>
    <t>PAS(0.035)S(0.965)PNIEAGSSLPHSSFSEDSLLSYGQR</t>
  </si>
  <si>
    <t>885;875;875;875</t>
  </si>
  <si>
    <t>SPNIEAGSSLPHSSFSEDSLLSYGQRQPLQD</t>
  </si>
  <si>
    <t>PASSPNIEAGSSLPHSS(0.002)FS(0.995)EDS(0.002)LLSYGQR</t>
  </si>
  <si>
    <t>443;433;433;433</t>
  </si>
  <si>
    <t>WRMTSRTGDLDADADSLTCRQSGLTCNDDRL</t>
  </si>
  <si>
    <t>TGDLDADADS(0.976)LT(0.024)CR</t>
  </si>
  <si>
    <t>AT3G61570.1</t>
  </si>
  <si>
    <t>KSLKQAISNQEDNRLSNDNQIRKLKDTVDDL</t>
  </si>
  <si>
    <t>QAISNQEDNRLS(1)NDNQIR</t>
  </si>
  <si>
    <t>FSTVPLRSSESNQRLSR______________</t>
  </si>
  <si>
    <t>SSES(0.089)NQRLS(0.911)R</t>
  </si>
  <si>
    <t>DQSPNRLHKSVSHLKSPNHMSNGKGKDTDSF</t>
  </si>
  <si>
    <t>SVSHLKS(1)PNHMSNGK</t>
  </si>
  <si>
    <t>SDRRNSSGFRSVSRYSISNGIESPAHHEIER</t>
  </si>
  <si>
    <t>Y(0.168)S(0.8)IS(0.031)NGIESPAHHEIER</t>
  </si>
  <si>
    <t>GFRSVSRYSISNGIESPAHHEIERYKAEIKK</t>
  </si>
  <si>
    <t>YSISNGIES(1)PAHHEIER</t>
  </si>
  <si>
    <t>HLKSPNHMSNGKGKDTDSFIKEKDLADMLED</t>
  </si>
  <si>
    <t>GKDT(0.995)DS(0.005)FIK</t>
  </si>
  <si>
    <t>SSPYEDGWMIKVKPSSPAELESLMGPKEYTK</t>
  </si>
  <si>
    <t>VKPS(0.01)S(0.99)PAELESLMGPK</t>
  </si>
  <si>
    <t>NSSPYEDGWMIKVKPSSPAELESLMGPKEYT</t>
  </si>
  <si>
    <t>VKPS(0.5)S(0.5)PAELESLMGPK</t>
  </si>
  <si>
    <t>TMAWILDEYSKFHGYSPAVVTGKPIDLGGSL</t>
  </si>
  <si>
    <t>FHGY(0.006)S(0.994)PAVVTGKPIDLGGSLGR</t>
  </si>
  <si>
    <t>AT5G07440.2;AT5G07440.1;AT5G07440.3</t>
  </si>
  <si>
    <t>AT5G07440.2</t>
  </si>
  <si>
    <t>YGGAKGGIGCSPRDLSLSELERLTRVFTQKI</t>
  </si>
  <si>
    <t>DLS(0.998)LS(0.002)ELER</t>
  </si>
  <si>
    <t>115;115;115</t>
  </si>
  <si>
    <t>GAKGGIGCSPRDLSLSELERLTRVFTQKIHD</t>
  </si>
  <si>
    <t>DLSLS(1)ELER</t>
  </si>
  <si>
    <t>VADIPYGGAKGGIGCSPRDLSLSELERLTRV</t>
  </si>
  <si>
    <t>GGIGCS(1)PR</t>
  </si>
  <si>
    <t>TNRNFRHASRILGLDSKIERSLMIPFREIKV</t>
  </si>
  <si>
    <t>ILGLDS(1)KIER</t>
  </si>
  <si>
    <t>AT5G07440.2;AT5G07440.1</t>
  </si>
  <si>
    <t>MTRAFHNIKTMCHTHSCNLRMGAFTLGVNRV</t>
  </si>
  <si>
    <t>TMCHT(0.017)HS(0.983)CNLR</t>
  </si>
  <si>
    <t>KRFRGSDTPEENLGASREYNVDMIPKFIMAN</t>
  </si>
  <si>
    <t>GSDTPEENLGAS(1)R</t>
  </si>
  <si>
    <t>SLNLTQLWKRFRGSDTPEENLGASREYNVDM</t>
  </si>
  <si>
    <t>GSDT(1)PEENLGASR</t>
  </si>
  <si>
    <t>AT2G44100.2;AT2G44100.1</t>
  </si>
  <si>
    <t>AT2G44100.2</t>
  </si>
  <si>
    <t>WKKFRGEEKAPAHLGSSRDYNVDMMPKFMMA</t>
  </si>
  <si>
    <t>APAHLGS(0.984)S(0.016)R</t>
  </si>
  <si>
    <t>AT2G44100;AT3G59920</t>
  </si>
  <si>
    <t>guanosine nucleotide diphosphate dissociation inhibitor 1;RAB GDP dissociation inhibitor 2</t>
  </si>
  <si>
    <t>Q96254;O24653</t>
  </si>
  <si>
    <t>GDI1;GDI2</t>
  </si>
  <si>
    <t>AT2G44100.2;AT2G44100.1;AT3G59920.1</t>
  </si>
  <si>
    <t>GSYVFVKGKVQKVPATPMEALKSSLMGIFEK;GSYVFVQGKVQKVPATPMEALKSPLMGIFEK</t>
  </si>
  <si>
    <t>VPAT(1)PMEALK</t>
  </si>
  <si>
    <t>VIMAGNVKPTYLATPSVKTCTCDDDDDEDDD</t>
  </si>
  <si>
    <t>FLVIMAGNVKPTYLAT(0.02)PS(0.98)VK</t>
  </si>
  <si>
    <t>GTEGYQQMGRKGGLSTGDKPGGEHAEEEGVE</t>
  </si>
  <si>
    <t>KGGLS(0.41)T(0.59)GDKPGGEHAEEEGVEIDESK</t>
  </si>
  <si>
    <t>AKKGETVVPGGTGGKSFEAQQHLAEGRSRGG</t>
  </si>
  <si>
    <t>S(1)FEAQQHLAEGR</t>
  </si>
  <si>
    <t>LGTEGYQQMGRKGGLSTGDKPGGEHAEEEGV</t>
  </si>
  <si>
    <t>GGLS(0.968)T(0.032)GDKPGGEHAEEEGVEIDESKFR</t>
  </si>
  <si>
    <t>GGKSFEAQQHLAEGRSRGGQTRKEQLGTEGY</t>
  </si>
  <si>
    <t>SFEAQQHLAEGRS(1)R</t>
  </si>
  <si>
    <t>EGRSRGGQTRKEQLGTEGYQQMGRKGGLSTG</t>
  </si>
  <si>
    <t>EQLGT(1)EGYQQMGR</t>
  </si>
  <si>
    <t>LDERAKKGETVVPGGTGGKSFEAQQHLAEGR</t>
  </si>
  <si>
    <t>GETVVPGGT(1)GGK</t>
  </si>
  <si>
    <t>SRGGQTRKEQLGTEGYQQMGRKGGLSTGDKP</t>
  </si>
  <si>
    <t>KEQLGT(0.001)EGY(0.999)QQMGR</t>
  </si>
  <si>
    <t>105;149</t>
  </si>
  <si>
    <t>AT2G03800.1</t>
  </si>
  <si>
    <t>LTVHPIGVLHLKDGESPPQGGKPGWAALPST</t>
  </si>
  <si>
    <t>DGES(1)PPQGGKPGWAALPSTR</t>
  </si>
  <si>
    <t>SGYSLPMEDPTQTKTTPGENYIGGNWRQSIK</t>
  </si>
  <si>
    <t>T(0.231)T(0.769)PGENYIGGNWR</t>
  </si>
  <si>
    <t>AT2G22475.1</t>
  </si>
  <si>
    <t>PELVSGSQEPDQKAASSSSAGSNPYIARSPA</t>
  </si>
  <si>
    <t>AAS(0.958)S(0.04)S(0.002)SAGSNPYIAR</t>
  </si>
  <si>
    <t>ELVSGSQEPDQKAASSSSAGSNPYIARSPAE</t>
  </si>
  <si>
    <t>AAS(0.037)S(0.96)S(0.004)SAGSNPYIAR</t>
  </si>
  <si>
    <t>LVSGSQEPDQKAASSSSAGSNPYIARSPAET</t>
  </si>
  <si>
    <t>AAS(0.002)S(0.002)S(0.986)S(0.011)AGS(0.999)NPYIAR</t>
  </si>
  <si>
    <t>VSGSQEPDQKAASSSSAGSNPYIARSPAETS</t>
  </si>
  <si>
    <t>AAS(0.012)S(0.113)S(0.227)S(0.616)AGS(0.03)NPY(0.001)IAR</t>
  </si>
  <si>
    <t>SQEPDQKAASSSSAGSNPYIARSPAETSDAS</t>
  </si>
  <si>
    <t>AASSSS(0.001)AGS(0.999)NPYIAR</t>
  </si>
  <si>
    <t>IALSDEVEIETKGSDSTPVKAPSRTSSGSKK</t>
  </si>
  <si>
    <t>GS(0.001)DS(0.86)T(0.139)PVKAPSR</t>
  </si>
  <si>
    <t>EIETKGSDSTPVKAPSRTSSGSKKSVHWSPE</t>
  </si>
  <si>
    <t>GSDSTPVKAPS(1)R</t>
  </si>
  <si>
    <t>TPVKAPSRTSSGSKKSVHWSPELVSGSQEPD</t>
  </si>
  <si>
    <t>S(1)VHWSPELVSGSQEPDQK</t>
  </si>
  <si>
    <t>APSRTSSGSKKSVHWSPELVSGSQEPDQKAA</t>
  </si>
  <si>
    <t>SVHWS(1)PELVSGSQEPDQK</t>
  </si>
  <si>
    <t>SSGSKKSVHWSPELVSGSQEPDQKAASSSSA</t>
  </si>
  <si>
    <t>KSVHWSPELVS(0.998)GS(0.002)QEPDQK</t>
  </si>
  <si>
    <t>GSKKSVHWSPELVSGSQEPDQKAASSSSAGS</t>
  </si>
  <si>
    <t>SVHWSPELVS(0.002)GS(0.998)QEPDQK</t>
  </si>
  <si>
    <t>AASSSSAGSNPYIARSPAETSDASLKDTMET</t>
  </si>
  <si>
    <t>S(1)PAETSDASLKDTMETVK</t>
  </si>
  <si>
    <t>ESLAGNTWQHLRTAPSFADAAMGRIAQSTKV</t>
  </si>
  <si>
    <t>T(0.001)APS(0.999)FADAAMGR</t>
  </si>
  <si>
    <t>KGDTVVKTEVPVKDPSLSVVDSKTKGVEDAN</t>
  </si>
  <si>
    <t>TEVPVKDPS(0.999)LS(0.001)VVDSK</t>
  </si>
  <si>
    <t>DTVVKTEVPVKDPSLSVVDSKTKGVEDANTE</t>
  </si>
  <si>
    <t>TEVPVKDPS(0.003)LS(0.997)VVDSK</t>
  </si>
  <si>
    <t>KTEVPVKDPSLSVVDSKTKGVEDANTEIALS</t>
  </si>
  <si>
    <t>TEVPVKDPS(0.084)LS(0.921)VVDS(0.995)K</t>
  </si>
  <si>
    <t>ALSDEVEIETKGSDSTPVKAPSRTSSGSKKS</t>
  </si>
  <si>
    <t>GSDS(0.018)T(0.982)PVKAPSR</t>
  </si>
  <si>
    <t>________MEPPKGDTVVKTEVPVKDPSLSV</t>
  </si>
  <si>
    <t>MEPPKGDT(1)VVK</t>
  </si>
  <si>
    <t>PEIRDIVDAPPVPALSFSPHRDKILFLKRRA</t>
  </si>
  <si>
    <t>DIVDAPPVPALS(0.59)FS(0.41)PHR</t>
  </si>
  <si>
    <t>RWLQKYCVPNTSDADTSPDQSKEGSDSADKV</t>
  </si>
  <si>
    <t>YCVPNTSDADT(0.605)S(0.355)PDQS(0.039)K</t>
  </si>
  <si>
    <t>IRDIVDAPPVPALSFSPHRDKILFLKRRALP</t>
  </si>
  <si>
    <t>DIVDAPPVPALS(0.5)FS(0.5)PHRDK</t>
  </si>
  <si>
    <t>WLQKYCVPNTSDADTSPDQSKEGSDSADKVS</t>
  </si>
  <si>
    <t>YCVPNTSDADT(0.077)S(0.921)PDQS(0.002)K</t>
  </si>
  <si>
    <t>YCVPNTSDADTSPDQSKEGSDSADKVSTGTG</t>
  </si>
  <si>
    <t>YCVPNT(0.001)S(0.003)DADT(0.078)S(0.285)PDQS(0.633)K</t>
  </si>
  <si>
    <t>GFEGKLGWDCTKPDGTPRKLMDSSKLASLGW</t>
  </si>
  <si>
    <t>LGWDCTKPDGT(1)PR</t>
  </si>
  <si>
    <t>AT1G17890.1;AT1G17890.3;AT1G17890.2</t>
  </si>
  <si>
    <t>220;212;212</t>
  </si>
  <si>
    <t>AT1G17890.1</t>
  </si>
  <si>
    <t>HEAKANNADEVVVWGSGSPLREFLHVDDLAD</t>
  </si>
  <si>
    <t>ANNADEVVVWGS(0.615)GS(0.385)PLR</t>
  </si>
  <si>
    <t>_____MADNTGSEMKSGSFMLEKSAKIFVAG</t>
  </si>
  <si>
    <t>ADNTGSEMKS(0.889)GS(0.111)FMLEK</t>
  </si>
  <si>
    <t>222;214;214</t>
  </si>
  <si>
    <t>AKANNADEVVVWGSGSPLREFLHVDDLADAC</t>
  </si>
  <si>
    <t>ANNADEVVVWGS(0.053)GS(0.947)PLR</t>
  </si>
  <si>
    <t>287;279;279</t>
  </si>
  <si>
    <t>GFKGKLVWDTTKPDGTPRKLMDSSKLASLGW</t>
  </si>
  <si>
    <t>LVWDTTKPDGT(1)PR</t>
  </si>
  <si>
    <t>IQKRENVKRKLSSTYSLGRDIDESKSKLKDY</t>
  </si>
  <si>
    <t>LSS(0.038)T(0.026)Y(0.002)S(0.934)LGR</t>
  </si>
  <si>
    <t>SKSKLKDYVLPLYGGSSRSFSYRNRENESIT</t>
  </si>
  <si>
    <t>LKDYVLPLY(0.036)GGS(0.77)S(0.194)R</t>
  </si>
  <si>
    <t>AT1G35160.1</t>
  </si>
  <si>
    <t>TLIMQLLRDNLTLWTSDMQDESPEEIKEAAA</t>
  </si>
  <si>
    <t>DNLTLWT(0.013)S(0.816)DMQDES(0.171)PEEIKEAAAPKPAEEQK</t>
  </si>
  <si>
    <t>LRDNLTLWTSDMQDESPEEIKEAAAPKPAEE</t>
  </si>
  <si>
    <t>DNLTLWTSDMQDES(1)PEEIKEAAAPKPAEEQK</t>
  </si>
  <si>
    <t>FENERGRCNGLSRPASVERALSVLEMEVEQI</t>
  </si>
  <si>
    <t>CNGLS(0.018)RPAS(0.982)VER</t>
  </si>
  <si>
    <t>GSPLLLGVKELDQGESNSHVFQDAHFLSKND</t>
  </si>
  <si>
    <t>ELDQGES(0.974)NS(0.026)HVFQDAHFLSK</t>
  </si>
  <si>
    <t>PLLLGVKELDQGESNSHVFQDAHFLSKNDHP</t>
  </si>
  <si>
    <t>ELDQGES(0.012)NS(0.988)HVFQDAHFLSK</t>
  </si>
  <si>
    <t>EYRGYDSAGIAIDNSSPSSSPLVFRQAGNIE</t>
  </si>
  <si>
    <t>GYDSAGIAIDNS(0.342)S(0.654)PS(0.003)S(0.001)SPLVFR</t>
  </si>
  <si>
    <t>AT1G23310.1</t>
  </si>
  <si>
    <t>ERPFISSKKVLMEMGSPFSKEVQLVSFHTVS</t>
  </si>
  <si>
    <t>VLMEMGS(0.996)PFS(0.004)K</t>
  </si>
  <si>
    <t>FTEGAMYSFPQIRLPTGALQAAKQAGKVPDV</t>
  </si>
  <si>
    <t>LPT(1)GALQAAK</t>
  </si>
  <si>
    <t>540;397</t>
  </si>
  <si>
    <t>AT1G28130.1</t>
  </si>
  <si>
    <t>DCLDYVYRRCRNRDKSIGPLEIRVVSLGTFD</t>
  </si>
  <si>
    <t>DKS(1)IGPLEIR</t>
  </si>
  <si>
    <t>381;238</t>
  </si>
  <si>
    <t>DDKSHEEIHFATHSNTDDDDDALKEDLIVNL</t>
  </si>
  <si>
    <t>SHEEIHFATHS(0.001)NT(0.999)DDDDDALK</t>
  </si>
  <si>
    <t>___________MAVDSPLQSRMVSATTSEKD</t>
  </si>
  <si>
    <t>AVDS(1)PLQSR</t>
  </si>
  <si>
    <t>AT1G59500;AT4G37390</t>
  </si>
  <si>
    <t>Auxin-responsive GH3 family protein;Auxin-responsive GH3 family protein</t>
  </si>
  <si>
    <t>Q9SZT9;Q9LQ68</t>
  </si>
  <si>
    <t>GH3.2;GH3.4</t>
  </si>
  <si>
    <t>AT1G59500.1;AT4G37390.1</t>
  </si>
  <si>
    <t>592;598</t>
  </si>
  <si>
    <t>SRVVSAHFSPSLPHWSPERRH__________;SRVVSAHFSPSLPHWSPERRR__________</t>
  </si>
  <si>
    <t>VVSAHFSPSLPHWS(1)PER</t>
  </si>
  <si>
    <t>SRVVSTHFSPALPHWSPERRR__________</t>
  </si>
  <si>
    <t>VVSTHFSPALPHWS(1)PER</t>
  </si>
  <si>
    <t>TVDSALRSPMMHSPSTKDVKALRFIEEMTRN</t>
  </si>
  <si>
    <t>SPMMHS(0.001)PS(0.253)T(0.745)KDVK</t>
  </si>
  <si>
    <t>_______MTVDSALRSPMMHSPSTKDVKALR</t>
  </si>
  <si>
    <t>TVDS(0.003)ALRS(0.993)PMMHS(0.003)PS(0.001)T(0.001)K</t>
  </si>
  <si>
    <t>__MTVDSALRSPMMHSPSTKDVKALRFIEEM</t>
  </si>
  <si>
    <t>SPMMHS(0.998)PS(0.002)TK</t>
  </si>
  <si>
    <t>DDRSRNLNDLDRAALSRPLDETQQSWLLGPT</t>
  </si>
  <si>
    <t>AALS(1)RPLDETQQSWLLGPTEQK</t>
  </si>
  <si>
    <t>LDRAALSRPLDETQQSWLLGPTEQKKKKYVD</t>
  </si>
  <si>
    <t>AALSRPLDETQQS(1)WLLGPTEQK</t>
  </si>
  <si>
    <t>GRDPWGGPLEINTADSATDDDRSRNLNDLDR</t>
  </si>
  <si>
    <t>DPWGGPLEINT(0.002)ADS(0.917)AT(0.081)DDDR</t>
  </si>
  <si>
    <t>PLEINTADSATDDDRSRNLNDLDRAALSRPL</t>
  </si>
  <si>
    <t>DPWGGPLEINTADSATDDDRS(1)R</t>
  </si>
  <si>
    <t>DPWGGPLEINTADSATDDDRSRNLNDLDRAA</t>
  </si>
  <si>
    <t>DPWGGPLEINTADS(0.084)AT(0.916)DDDR</t>
  </si>
  <si>
    <t>AT4G24260.1;AT4G24260.3;AT4G24260.2</t>
  </si>
  <si>
    <t>AT4G24260.1</t>
  </si>
  <si>
    <t>DDRSRNLQDLDRATPSRPLDETQQSWLLGPK</t>
  </si>
  <si>
    <t>ATPS(0.784)RPLDET(0.216)QQSWLLGPK</t>
  </si>
  <si>
    <t>TDDDRSRNLQDLDRATPSRPLDETQQSWLLG</t>
  </si>
  <si>
    <t>AT(0.991)PS(0.009)RPLDETQQSWLLGPK</t>
  </si>
  <si>
    <t>NNFPQRVHHRGSSIVSVKVDRTFVTCRGGYA</t>
  </si>
  <si>
    <t>GSS(0.001)IVS(0.999)VK</t>
  </si>
  <si>
    <t>GSGGGMVVSAEDLVASRKGSSSEILSPDEKL</t>
  </si>
  <si>
    <t>AQTIPSGSGGGMVVSAEDLVAS(1)R</t>
  </si>
  <si>
    <t>GMVVSAEDLVASRKGSSSEILSPDEKLAVAT</t>
  </si>
  <si>
    <t>KGS(0.999)S(0.001)SEILSPDEK</t>
  </si>
  <si>
    <t>MVVSAEDLVASRKGSSSEILSPDEKLAVATG</t>
  </si>
  <si>
    <t>KGS(0.101)S(0.798)S(0.101)EILSPDEK</t>
  </si>
  <si>
    <t>VVSAEDLVASRKGSSSEILSPDEKLAVATGF</t>
  </si>
  <si>
    <t>KGS(0.008)S(0.081)S(0.911)EILS(1)PDEK</t>
  </si>
  <si>
    <t>EDLVASRKGSSSEILSPDEKLAVATGFSPSK</t>
  </si>
  <si>
    <t>EILSPDEKLAVATGFSPSKTSNLSWSPGSGD</t>
  </si>
  <si>
    <t>LAVATGFS(0.992)PS(0.008)K</t>
  </si>
  <si>
    <t>DSFPADQQLARLDVRSPDRLVGELHFLDDSI</t>
  </si>
  <si>
    <t>S(1)PDRLVGELHFLDDSIK</t>
  </si>
  <si>
    <t>LAVATGFSPSKTSNLSWSPGSGDSFPADQQL</t>
  </si>
  <si>
    <t>T(0.009)S(0.009)NLS(0.507)WS(0.455)PGS(0.02)GDS(0.001)FPADQQLAR</t>
  </si>
  <si>
    <t>VATGFSPSKTSNLSWSPGSGDSFPADQQLAR</t>
  </si>
  <si>
    <t>TSNLSWS(1)PGSGDSFPADQQLAR</t>
  </si>
  <si>
    <t>GLTFGSFDSNFVREASSDKFTIGCDDSNIES</t>
  </si>
  <si>
    <t>EAS(0.824)S(0.176)DKFTIGCDDSNIESSHGTAASAR</t>
  </si>
  <si>
    <t>LPSGISNQKIQDAIISPVDKVDTEEQPLSKA</t>
  </si>
  <si>
    <t>IQDAIIS(1)PVDK</t>
  </si>
  <si>
    <t>SSIMAPNPISLPSGISNQKIQDAIISPVDKV</t>
  </si>
  <si>
    <t>NDTKPSSIMAPNPISLPS(0.014)GIS(0.985)NQK</t>
  </si>
  <si>
    <t>SSSSNSTLPLLTRSQTQLSSQVGGSAAQNRM</t>
  </si>
  <si>
    <t>S(0.073)QT(0.926)QLS(0.001)SQVGGSAAQNR</t>
  </si>
  <si>
    <t>AT1G79840.1;AT1G79840.2;AT1G79840.4;AT1G79840.5</t>
  </si>
  <si>
    <t>34;63;34;34</t>
  </si>
  <si>
    <t>AT1G79840.1</t>
  </si>
  <si>
    <t>SPALSLSLAGIFRNASSGSTNPEEDFLGRRV</t>
  </si>
  <si>
    <t>NAS(0.991)S(0.009)GSTNPEEDFLGR</t>
  </si>
  <si>
    <t>64;93;64;64</t>
  </si>
  <si>
    <t>VVDDEDRTVEMSSENSGPTRSRSEEDLEGED</t>
  </si>
  <si>
    <t>TVEMSSENS(0.977)GPT(0.023)R</t>
  </si>
  <si>
    <t>AT5G41315.1;AT5G41315.3;AT5G41315.2</t>
  </si>
  <si>
    <t>432;437;440</t>
  </si>
  <si>
    <t>AT5G41315.1</t>
  </si>
  <si>
    <t>FDVPRVHQKEKLMLDSPEARDETGNHAVLEK</t>
  </si>
  <si>
    <t>LMLDS(1)PEAR</t>
  </si>
  <si>
    <t>STISYIKISPRMRRISAANLISNRNLSTISS</t>
  </si>
  <si>
    <t>RIS(1)AANLISNR</t>
  </si>
  <si>
    <t>YKVEAIVRPWRIQQVSSALLKIGIRGVTVSD</t>
  </si>
  <si>
    <t>IQQVS(0.67)S(0.33)ALLK</t>
  </si>
  <si>
    <t>GVTVSDVRGFGAQGGSTERHGGSEFSEDKFV</t>
  </si>
  <si>
    <t>GFGAQGGS(0.82)T(0.18)ER</t>
  </si>
  <si>
    <t>RGFGAQGGSTERHGGSEFSEDKFVAKVKMEI</t>
  </si>
  <si>
    <t>HGGS(1)EFSEDKFVAK</t>
  </si>
  <si>
    <t>GERGEKAEKMTGDMLSPS_____________</t>
  </si>
  <si>
    <t>MTGDMLS(0.997)PS(0.003)</t>
  </si>
  <si>
    <t>VTVSDVRGFGAQGGSTERHGGSEFSEDKFVA</t>
  </si>
  <si>
    <t>GFGAQGGS(0.142)T(0.858)ER</t>
  </si>
  <si>
    <t>AT1G65450.1;AT1G65450.3</t>
  </si>
  <si>
    <t>354;190</t>
  </si>
  <si>
    <t>AT1G65450.1</t>
  </si>
  <si>
    <t>LEEPFGRIVEMVGEGSKRITDEYARSAIDWG</t>
  </si>
  <si>
    <t>IVEMVGEGS(1)KR</t>
  </si>
  <si>
    <t>5;21</t>
  </si>
  <si>
    <t>AT3G01640.1</t>
  </si>
  <si>
    <t>___________MDPNSTVSGDGQATAAIEHR</t>
  </si>
  <si>
    <t>MDPNS(0.86)T(0.14)VS(0.001)GDGQATAAIEHR</t>
  </si>
  <si>
    <t>8;24</t>
  </si>
  <si>
    <t>________MDPNSTVSGDGQATAAIEHRSFA</t>
  </si>
  <si>
    <t>MDPNS(0.057)T(0.364)VS(0.576)GDGQAT(0.004)AAIEHR</t>
  </si>
  <si>
    <t>6;22</t>
  </si>
  <si>
    <t>__________MDPNSTVSGDGQATAAIEHRS</t>
  </si>
  <si>
    <t>MDPNS(0.146)T(0.842)VS(0.012)GDGQATAAIEHR</t>
  </si>
  <si>
    <t>AT1G31070.2;AT1G31070.1</t>
  </si>
  <si>
    <t>AT1G31070.2</t>
  </si>
  <si>
    <t>NGALTAATTTTTAVTSPPPMASSPRQALVER</t>
  </si>
  <si>
    <t>ENGALT(0.052)AAT(0.002)T(0.002)T(0.007)T(0.001)TAVT(0.227)S(0.683)PPPMAS(0.018)S(0.007)PR</t>
  </si>
  <si>
    <t>ILCVQRLASQAMSEASPTRPVTIQWYIMTSP</t>
  </si>
  <si>
    <t>LASQAMS(0.01)EAS(0.729)PT(0.233)RPVT(0.027)IQWYIMTSPFTHEPTQK</t>
  </si>
  <si>
    <t>AT3G47930.1</t>
  </si>
  <si>
    <t>IRPVGSGLSPNGIGLSRSGMVNLALMDKVLE</t>
  </si>
  <si>
    <t>IRPVGSGLSPNGIGLS(1)R</t>
  </si>
  <si>
    <t>AT4G33010.1</t>
  </si>
  <si>
    <t>VDAVKPSDTFPRRHNSATPDEQTHMAKFCGF</t>
  </si>
  <si>
    <t>HNS(0.555)AT(0.445)PDEQTHMAK</t>
  </si>
  <si>
    <t>PHAPARYVSSLSPFISTPRSVNHTAAFGRHQ</t>
  </si>
  <si>
    <t>YVSSLS(0.001)PFIS(0.689)T(0.31)PR</t>
  </si>
  <si>
    <t>IKCSDAHAIADAASKSEINLRVVDSTTITAS</t>
  </si>
  <si>
    <t>CSDAHAIADAAS(0.01)KS(0.99)EINLR</t>
  </si>
  <si>
    <t>LPTTTVTPSRYVSSVSSFLHRRRDVSGSAFT</t>
  </si>
  <si>
    <t>YVSSVS(0.841)S(0.159)FLHR</t>
  </si>
  <si>
    <t>PTTTVTPSRYVSSVSSFLHRRRDVSGSAFTT</t>
  </si>
  <si>
    <t>YVSSVS(0.063)S(0.937)FLHR</t>
  </si>
  <si>
    <t>NSQSAWDSDAYERLDSIMRLYGALVQTDIRV</t>
  </si>
  <si>
    <t>LDS(1)IMRLY(1)GALVQT(1)DIR</t>
  </si>
  <si>
    <t>WDSDAYERLDSIMRLYGALVQTDIRVGNATN</t>
  </si>
  <si>
    <t>DPIPTNKRHNAAKIFSHPDVAKEEPWYGIEQ</t>
  </si>
  <si>
    <t>IFS(1)HPDVAK</t>
  </si>
  <si>
    <t>AT1G66200;AT3G17820</t>
  </si>
  <si>
    <t>hypothetical protein;glutamine synthetase 1.3</t>
  </si>
  <si>
    <t>Q9LVI8;F4ID91;F4ID92;Q8LCE1</t>
  </si>
  <si>
    <t>GLN1.3;GSR2</t>
  </si>
  <si>
    <t>AT1G66200.1;AT1G66200.3;AT1G66200.2;AT3G17820.1</t>
  </si>
  <si>
    <t>GMDIRSKARTLPGPVTDPSKLPKWNYDGSST;GMDMRSKARTLPGPVTDPSKLPKWNYDGSST</t>
  </si>
  <si>
    <t>TLPGPVT(0.964)DPS(0.036)K</t>
  </si>
  <si>
    <t>IWIGGSGMDIRSKARTLPGPVTDPSKLPKWN;IWVGGSGMDMRSKARTLPGPVTDPSKLPKWN</t>
  </si>
  <si>
    <t>ART(1)LPGPVTDPSKLPK</t>
  </si>
  <si>
    <t>AT5G16570;AT5G37600</t>
  </si>
  <si>
    <t>glutamine synthetase 1%3B4;hypothetical protein</t>
  </si>
  <si>
    <t>A0A1P8BF22;Q9FMD9;Q56WN1</t>
  </si>
  <si>
    <t>GLN1-4;GSR 1</t>
  </si>
  <si>
    <t>AT5G16570.1;AT5G16570.2;AT5G37600.1</t>
  </si>
  <si>
    <t>IWIGGSGLDMRSKARTLPGPVTDPSQLPKWN;IWVGGSGMDMRSKARTLPGPVTDPSQLPKWN</t>
  </si>
  <si>
    <t>ART(0.999)LPGPVT(0.001)DPSQLPK</t>
  </si>
  <si>
    <t>AT1G66200;AT5G16570;AT5G37600</t>
  </si>
  <si>
    <t>hypothetical protein;glutamine synthetase 1%3B4;hypothetical protein</t>
  </si>
  <si>
    <t>A0A1P8BF22;Q9FMD9;Q56WN1;F4ID91;F4ID92;Q8LCE1</t>
  </si>
  <si>
    <t>GLN1-4;GSR 1;GSR2</t>
  </si>
  <si>
    <t>AT1G66200.1;AT1G66200.2;AT5G16570.1;AT5G16570.2;AT5G37600.1</t>
  </si>
  <si>
    <t>96;96;96;96;96</t>
  </si>
  <si>
    <t>AT1G66200.1</t>
  </si>
  <si>
    <t>PFRRGNNILVMCDAYTPAGEPIPTNKRHAAA</t>
  </si>
  <si>
    <t>GNNILVMCDAY(0.014)T(0.976)PAGEPIPT(0.01)NKR</t>
  </si>
  <si>
    <t>RRLTGKHETADINTFSWGVADRGASVRVGRD</t>
  </si>
  <si>
    <t>HETADINT(0.031)FS(0.969)WGVADR</t>
  </si>
  <si>
    <t>GMDIRSKARTLPGPVSNPTKLPKWNYDGSST</t>
  </si>
  <si>
    <t>TLPGPVS(0.954)NPT(0.046)K</t>
  </si>
  <si>
    <t>NERRLTGKHETADINTFSWGVADRGASVRVG</t>
  </si>
  <si>
    <t>HETADINT(0.999)FS(0.001)WGVADR</t>
  </si>
  <si>
    <t>RLKRKRNNDHSMNANSIISRTASRRPI____</t>
  </si>
  <si>
    <t>NNDHS(0.001)MNANS(0.995)IIS(0.004)R</t>
  </si>
  <si>
    <t>AT5G11210.1;AT5G11210.9;AT5G11210.5;AT5G11210.11</t>
  </si>
  <si>
    <t>845;821;903;395</t>
  </si>
  <si>
    <t>AT5G11210.1</t>
  </si>
  <si>
    <t>EVDTALVRRKKLTSNTIPIRRVAPLSRLKSA</t>
  </si>
  <si>
    <t>LTSNT(1)IPIRR</t>
  </si>
  <si>
    <t>AT1G42540.4;AT1G42540.2;AT1G42540.1</t>
  </si>
  <si>
    <t>925;925;925</t>
  </si>
  <si>
    <t>AT1G42540.4</t>
  </si>
  <si>
    <t>DTSGSTRSRGFDRERSFNSVNPLD_______</t>
  </si>
  <si>
    <t>ERS(1)FNS(1)VNPLD</t>
  </si>
  <si>
    <t>HDSSSMRSTRLQRFLSLMDEKEESKHESKKR</t>
  </si>
  <si>
    <t>FLS(1)LMDEK</t>
  </si>
  <si>
    <t>914;914;914</t>
  </si>
  <si>
    <t>SKKRKIDGSMNDTSGSTRSRGFDRERSFNSV</t>
  </si>
  <si>
    <t>KIDGS(0.002)MNDT(0.032)S(0.154)GS(0.781)T(0.032)R</t>
  </si>
  <si>
    <t>AT1G05200.6;AT1G05200.2;AT1G05200.1</t>
  </si>
  <si>
    <t>AT1G05200.6</t>
  </si>
  <si>
    <t>EILKQKSSKKLKSTQSAAGTSQSQHGEIT__</t>
  </si>
  <si>
    <t>STQS(0.999)AAGTSQSQHGEIT</t>
  </si>
  <si>
    <t>AT3G51480.2;AT3G51480.4;AT3G51480.1</t>
  </si>
  <si>
    <t>766;856;856</t>
  </si>
  <si>
    <t>AT3G51480.2</t>
  </si>
  <si>
    <t>MIRQFGQQCPEEAEGSIRRRSSPSARIHSFL</t>
  </si>
  <si>
    <t>QFGQQCPEEAEGS(1)IR</t>
  </si>
  <si>
    <t>AT5G53460.3;AT5G53460.2;AT5G53460.1</t>
  </si>
  <si>
    <t>1650;1650;1650</t>
  </si>
  <si>
    <t>AT5G53460.3</t>
  </si>
  <si>
    <t>AMKHEEVSKQAIERASEEADETEEKELEEKD</t>
  </si>
  <si>
    <t>AS(1)EEADETEEKELEEK</t>
  </si>
  <si>
    <t>MMIPEAWQNDKNIDPSRKEFYEYLSALMEPW</t>
  </si>
  <si>
    <t>SLPEAVMMMIPEAWQNDKNIDPS(1)RK</t>
  </si>
  <si>
    <t>1656;1656;1656</t>
  </si>
  <si>
    <t>VSKQAIERASEEADETEEKELEEKDAFAELK</t>
  </si>
  <si>
    <t>ASEEADET(1)EEKELEEK</t>
  </si>
  <si>
    <t>705;731</t>
  </si>
  <si>
    <t>AT5G04140.1</t>
  </si>
  <si>
    <t>KALYYLCEAADDAVRSGSQLLVLSDRSDRLE</t>
  </si>
  <si>
    <t>S(0.5)GS(0.5)QLLVLSDR</t>
  </si>
  <si>
    <t>707;733</t>
  </si>
  <si>
    <t>LYYLCEAADDAVRSGSQLLVLSDRSDRLEPT</t>
  </si>
  <si>
    <t>ESPFAIYHRRYSTNTSPRWPLAQPMRFLGHN</t>
  </si>
  <si>
    <t>YSTNT(0.099)S(0.901)PR</t>
  </si>
  <si>
    <t>693;719</t>
  </si>
  <si>
    <t>FDIRKGVEGSLQKALYYLCEAADDAVRSGSQ</t>
  </si>
  <si>
    <t>ALY(0.9)Y(0.1)LCEAADDAVR</t>
  </si>
  <si>
    <t>IMDAIENEKTVHKTMSIYNVDRSVCGRIAGV</t>
  </si>
  <si>
    <t>TMS(1)IYNVDR</t>
  </si>
  <si>
    <t>HILKTTTGDEEQVSSTLAEK___________</t>
  </si>
  <si>
    <t>TTTGDEEQVS(0.036)S(0.167)T(0.797)LAEK</t>
  </si>
  <si>
    <t>AT1G11840.4;AT1G11840.3;AT1G11840.2;AT1G11840.1;AT1G11840.6;AT1G11840.5</t>
  </si>
  <si>
    <t>123;123;123;123;162;123</t>
  </si>
  <si>
    <t>AT1G11840.4</t>
  </si>
  <si>
    <t>GGNVTREPGPVKGGGSVIAFVKDPDGYTFEL</t>
  </si>
  <si>
    <t>GGGS(1)VIAFVK</t>
  </si>
  <si>
    <t>AT2G43430.1</t>
  </si>
  <si>
    <t>_______MPVISKASSTTTNSSIPSCSRIGG</t>
  </si>
  <si>
    <t>AS(0.045)S(0.951)T(0.004)TTNSSIPSCSR</t>
  </si>
  <si>
    <t>______MPVISKASSTTTNSSIPSCSRIGGQ</t>
  </si>
  <si>
    <t>AS(0.061)S(0.337)T(0.573)T(0.013)T(0.015)NSSIPSCSR</t>
  </si>
  <si>
    <t>AT1G06130.2;AT1G06130.1</t>
  </si>
  <si>
    <t>AT1G06130.2</t>
  </si>
  <si>
    <t>___________MQAISKVSSAASFFRCSRLV</t>
  </si>
  <si>
    <t>MQAIS(0.999)KVS(0.418)S(0.371)AAS(0.211)FFRCS(0.001)R</t>
  </si>
  <si>
    <t>MRVDKPEIQEKLGCKSPIDTMREVRNKKDQW</t>
  </si>
  <si>
    <t>LGCKS(1)PIDTMR</t>
  </si>
  <si>
    <t>AT1G53580.1</t>
  </si>
  <si>
    <t>SPPPTFLRSVMGSSSSFSSSSSKLLFRQLFE</t>
  </si>
  <si>
    <t>SVMGSS(0.001)S(0.065)S(0.843)FS(0.065)S(0.018)S(0.005)S(0.002)S(0.002)K</t>
  </si>
  <si>
    <t>NPRLTKDKETFKTIMSNLNLSYPKMIDVAVP</t>
  </si>
  <si>
    <t>TIMS(1)NLNLSYPK</t>
  </si>
  <si>
    <t>KDKETFKTIMSNLNLSYPKMIDVAVPANMVC</t>
  </si>
  <si>
    <t>TIMSNLNLS(1)YPK</t>
  </si>
  <si>
    <t>AT1G80160.1;AT1G80160.3;AT1G80160.2</t>
  </si>
  <si>
    <t>150;191;124</t>
  </si>
  <si>
    <t>AT1G80160.1</t>
  </si>
  <si>
    <t>CDSLPVIPLAGEMARSCSRLNIRQLVQPTQI</t>
  </si>
  <si>
    <t>S(0.724)CS(0.276)RLNIR</t>
  </si>
  <si>
    <t>152;193;126</t>
  </si>
  <si>
    <t>SLPVIPLAGEMARSCSRLNIRQLVQPTQIHP</t>
  </si>
  <si>
    <t>S(0.005)CS(0.995)RLNIR</t>
  </si>
  <si>
    <t>___________MASRSLNGDSDIVKPRKIAL</t>
  </si>
  <si>
    <t>S(1)LNGDSDIVKPR</t>
  </si>
  <si>
    <t>______MASRSLNGDSDIVKPRKIALVTGIT</t>
  </si>
  <si>
    <t>SLNGDS(1)DIVKPR</t>
  </si>
  <si>
    <t>AT3G51160;AT5G66280</t>
  </si>
  <si>
    <t>NAD(P)-binding Rossmann-fold superfamily protein;GDP-D-mannose 4%2C6-dehydratase 1</t>
  </si>
  <si>
    <t>Q9SNY3;P93031</t>
  </si>
  <si>
    <t>GMD1;MUR1</t>
  </si>
  <si>
    <t>AT3G51160.1;AT5G66280.1</t>
  </si>
  <si>
    <t>169;157</t>
  </si>
  <si>
    <t>AIKYYQAGSSEMFGSTPPPQSETTPFHPRSP;TVKYYQAGSSEMFGSTPPPQSETTPFHPRSP</t>
  </si>
  <si>
    <t>YYQAGS(0.076)S(0.044)EMFGS(0.325)T(0.554)PPPQSETTPFHPR</t>
  </si>
  <si>
    <t>AT5G28840.2;AT5G28840.1</t>
  </si>
  <si>
    <t>AT5G28840.2</t>
  </si>
  <si>
    <t>EKEKAKGSDVSLYGSSKVVGTQAPVQLGSLR</t>
  </si>
  <si>
    <t>GSDVS(0.001)LYGS(0.385)S(0.613)K</t>
  </si>
  <si>
    <t>YFWIKEQIEKEKAKGSDVSLYGSSKVVGTQA</t>
  </si>
  <si>
    <t>AKGS(1)DVSLYGSSK</t>
  </si>
  <si>
    <t>IEKEKAKGSDVSLYGSSKVVGTQAPVQLGSL</t>
  </si>
  <si>
    <t>GSDVS(0.006)LY(0.047)GS(0.816)S(0.131)K</t>
  </si>
  <si>
    <t>GREKAPAAFCRKAQTSTDRFEMWGDGLQTRS</t>
  </si>
  <si>
    <t>AQT(0.023)S(0.857)T(0.12)DRFEMWGDGLQTR</t>
  </si>
  <si>
    <t>ACIYPEFKQLETTNVSLKESDAWPAEPQDAY</t>
  </si>
  <si>
    <t>QLETT(0.001)NVS(0.998)LK</t>
  </si>
  <si>
    <t>GSSKVVGTQAPVQLGSLRAADGKE_______</t>
  </si>
  <si>
    <t>VVGTQAPVQLGS(1)LR</t>
  </si>
  <si>
    <t>GGREKAPAAFCRKAQTSTDRFEMWGDGLQTR</t>
  </si>
  <si>
    <t>AQT(0.524)S(0.408)T(0.068)DRFEMWGDGLQTR</t>
  </si>
  <si>
    <t>ECRIGRFHNIYGPFGTWKGGREKAPAAFCRK</t>
  </si>
  <si>
    <t>FHNIYGPFGT(1)WK</t>
  </si>
  <si>
    <t>AT5G24280.3;AT5G24280.2;AT5G24280.1</t>
  </si>
  <si>
    <t>1165;1165;1197</t>
  </si>
  <si>
    <t>AT5G24280.3</t>
  </si>
  <si>
    <t>ELQMSIKIQVTSAPTSEREESGYSTPHSKTT</t>
  </si>
  <si>
    <t>IQVTSAPT(0.062)S(0.934)EREES(0.004)GYSTPHSK</t>
  </si>
  <si>
    <t>1170;1170;1202</t>
  </si>
  <si>
    <t>IKIQVTSAPTSEREESGYSTPHSKTTPPPES</t>
  </si>
  <si>
    <t>IQVT(0.003)S(0.029)APT(0.449)S(0.53)EREES(0.783)GY(0.347)S(0.432)T(0.329)PHS(0.099)K</t>
  </si>
  <si>
    <t>1173;1173;1205</t>
  </si>
  <si>
    <t>QVTSAPTSEREESGYSTPHSKTTPPPESGIP</t>
  </si>
  <si>
    <t>IQVTSAPT(0.002)S(0.005)EREES(0.016)GY(0.008)S(0.745)T(0.179)PHS(0.045)K</t>
  </si>
  <si>
    <t>742;742;774</t>
  </si>
  <si>
    <t>PPKQIVAVVRPACFTSLTPSKKLDQKNIVKM</t>
  </si>
  <si>
    <t>QIVAVVRPACFT(0.04)S(0.67)LT(0.251)PS(0.039)K</t>
  </si>
  <si>
    <t>1164;1164;1196</t>
  </si>
  <si>
    <t>PELQMSIKIQVTSAPTSEREESGYSTPHSKT</t>
  </si>
  <si>
    <t>IQVT(0.001)S(0.053)APT(0.921)S(0.184)EREES(0.566)GY(0.631)S(0.458)T(0.154)PHS(0.032)K</t>
  </si>
  <si>
    <t>1174;1174;1206</t>
  </si>
  <si>
    <t>VTSAPTSEREESGYSTPHSKTTPPPESGIPS</t>
  </si>
  <si>
    <t>IQVTSAPTSEREES(0.001)GYS(0.095)T(0.904)PHSK</t>
  </si>
  <si>
    <t>744;744;776</t>
  </si>
  <si>
    <t>KQIVAVVRPACFTSLTPSKKLDQKNIVKMDG</t>
  </si>
  <si>
    <t>QIVAVVRPACFTSLT(0.967)PS(0.032)K</t>
  </si>
  <si>
    <t>1172;1172;1204</t>
  </si>
  <si>
    <t>IQVTSAPTSEREESGYSTPHSKTTPPPESGI</t>
  </si>
  <si>
    <t>_MPFSSYIGNSRRSSTGGGTGGWGQSLLPTA</t>
  </si>
  <si>
    <t>RS(0.063)S(0.202)T(0.67)GGGT(0.066)GGWGQSLLPTALSK</t>
  </si>
  <si>
    <t>___________MPFSSYIGNSRRSSTGGGTG</t>
  </si>
  <si>
    <t>PFS(0.005)S(0.995)YIGNSR</t>
  </si>
  <si>
    <t>______MPFSSYIGNSRRSSTGGGTGGWGQS</t>
  </si>
  <si>
    <t>PFSS(0.003)YIGNS(0.997)R</t>
  </si>
  <si>
    <t>__MPFSSYIGNSRRSSTGGGTGGWGQSLLPT</t>
  </si>
  <si>
    <t>RS(0.041)S(0.826)T(0.132)GGGTGGWGQSLLPTALSK</t>
  </si>
  <si>
    <t>GGTGGWGQSLLPTALSKSKLAINRKPRKRTL</t>
  </si>
  <si>
    <t>SSTGGGTGGWGQSLLPTALS(1)K</t>
  </si>
  <si>
    <t>AT1G13980.2;AT1G13980.1</t>
  </si>
  <si>
    <t>AT1G13980.2</t>
  </si>
  <si>
    <t>QGKPLANSLSSAHLQSMGTPRRSSGLMGRFS</t>
  </si>
  <si>
    <t>VASDAADESEHSSEQGQGKPLANS(0.004)LS(0.002)S(0.002)AHLQS(0.713)MGT(0.279)PR</t>
  </si>
  <si>
    <t>SMGTPRRSSGLMGRFSQLLSLDTEEPRSQPT</t>
  </si>
  <si>
    <t>FS(1)QLLSLDTEEPR</t>
  </si>
  <si>
    <t>PRRSSGLMGRFSQLLSLDTEEPRSQPTEQQL</t>
  </si>
  <si>
    <t>FSQLLS(1)LDTEEPR</t>
  </si>
  <si>
    <t>________MGRLKLHSGIKAIEEEPEDFECT</t>
  </si>
  <si>
    <t>LKLHS(1)GIK</t>
  </si>
  <si>
    <t>SEHSSEQGQGKPLANSLSSAHLQSMGTPRRS</t>
  </si>
  <si>
    <t>VAS(0.001)DAADES(0.039)EHS(0.09)S(0.09)EQGQGKPLANS(0.51)LS(0.21)S(0.04)AHLQS(0.008)MGT(0.011)PR</t>
  </si>
  <si>
    <t>HSSEQGQGKPLANSLSSAHLQSMGTPRRSSG</t>
  </si>
  <si>
    <t>VASDAADESEHSSEQGQGKPLANS(0.047)LS(0.905)S(0.047)AHLQSMGTPR</t>
  </si>
  <si>
    <t>969;969</t>
  </si>
  <si>
    <t>GRFSQLLSLDTEEPRSQPTEQQLAAHQRTLQ</t>
  </si>
  <si>
    <t>S(0.995)QPT(0.005)EQQLAAHQR</t>
  </si>
  <si>
    <t>PLANSLSSAHLQSMGTPRRSSGLMGRFSQLL</t>
  </si>
  <si>
    <t>VASDAADESEHSSEQGQGKPLANS(0.001)LS(0.001)S(0.001)AHLQS(0.01)MGT(0.988)PR</t>
  </si>
  <si>
    <t>AT5G39500.2;AT5G39500.1</t>
  </si>
  <si>
    <t>AT5G39500.2</t>
  </si>
  <si>
    <t>________MGYQNHPSGSNSFHGEFKRCHSK</t>
  </si>
  <si>
    <t>GYQNHPS(0.512)GS(0.512)NS(0.976)FHGEFK</t>
  </si>
  <si>
    <t>______MGYQNHPSGSNSFHGEFKRCHSKPS</t>
  </si>
  <si>
    <t>GYQNHPS(0.198)GS(0.794)NS(0.008)FHGEFK</t>
  </si>
  <si>
    <t>____MGYQNHPSGSNSFHGEFKRCHSKPSKG</t>
  </si>
  <si>
    <t>GYQNHPSGSNS(1)FHGEFK</t>
  </si>
  <si>
    <t>VPVVSQSQPSAMPRKSSSFIGRFLLSFDSEE</t>
  </si>
  <si>
    <t>KS(0.997)S(0.003)SFIGR</t>
  </si>
  <si>
    <t>PVVSQSQPSAMPRKSSSFIGRFLLSFDSEET</t>
  </si>
  <si>
    <t>KS(0.006)S(0.988)S(0.006)FIGR</t>
  </si>
  <si>
    <t>953;953</t>
  </si>
  <si>
    <t>VVSQSQPSAMPRKSSSFIGRFLLSFDSEETK</t>
  </si>
  <si>
    <t>KS(0.42)S(0.58)S(1)FIGR</t>
  </si>
  <si>
    <t>LHVDNKVGTVDWDPNSGEKRVENGNIASISD</t>
  </si>
  <si>
    <t>VGTVDWDPNS(1)GEK</t>
  </si>
  <si>
    <t>PLANECELHVDNKVGTVDWDPNSGEKRVENG</t>
  </si>
  <si>
    <t>VGT(1)VDWDPNSGEK</t>
  </si>
  <si>
    <t>NNVSSQDTKFNRRQGSSLMGRFSHFLALDNV</t>
  </si>
  <si>
    <t>RQGS(0.96)S(0.04)LMGR</t>
  </si>
  <si>
    <t>AVLAVIRRPLSESYLSPQETDHCDSSVQQSL</t>
  </si>
  <si>
    <t>RPLS(0.001)ES(0.004)Y(0.002)LS(0.992)PQET(0.001)DHCDSSVQQSLK</t>
  </si>
  <si>
    <t>YNDESLDYKNVVIGDSHKKQQTLQQFIEALS</t>
  </si>
  <si>
    <t>NVVIGDS(1)HKK</t>
  </si>
  <si>
    <t>ENKESNSVDIKETLKSEEKL___________</t>
  </si>
  <si>
    <t>ETLKS(1)EEKL</t>
  </si>
  <si>
    <t>GYQQSVKLDKPIEKVSEKDSEKGEEDEELTQ</t>
  </si>
  <si>
    <t>VS(0.683)EKDS(0.317)EKGEEDEELTQLVPGK</t>
  </si>
  <si>
    <t>SVKLDKPIEKVSEKDSEKGEEDEELTQLVPG</t>
  </si>
  <si>
    <t>VS(0.001)EKDS(0.999)EKGEEDEELTQLVPGK</t>
  </si>
  <si>
    <t>AT5G37500.1;AT5G37500.2;AT5G37500.4</t>
  </si>
  <si>
    <t>AT5G37500.1</t>
  </si>
  <si>
    <t>RLRRRQEIIDHEEEESNDDVSSRRGKLSLAE</t>
  </si>
  <si>
    <t>RQEIIDHEEEES(0.994)NDDVS(0.003)S(0.004)R</t>
  </si>
  <si>
    <t>NDDVSSRRGKLSLAETFRWLDSSEHRRIETD</t>
  </si>
  <si>
    <t>LSLAET(1)FR</t>
  </si>
  <si>
    <t>REFDRTRLDLEDGYGSEQALIKEHMGINRNT</t>
  </si>
  <si>
    <t>TRLDLEDGYGS(1)EQALIK</t>
  </si>
  <si>
    <t>AT2G45200.1</t>
  </si>
  <si>
    <t>YAKLGARFTQGGYVDTGSPTVGSGRSWKSME</t>
  </si>
  <si>
    <t>FTQGGYVDT(0.694)GS(0.219)PT(0.087)VGSGR</t>
  </si>
  <si>
    <t>92;110</t>
  </si>
  <si>
    <t>INDSMSRCAASAAPTTSVTQKLARHRDILHE</t>
  </si>
  <si>
    <t>CAASAAPT(0.18)T(0.707)S(0.091)VT(0.021)QK</t>
  </si>
  <si>
    <t>163;181</t>
  </si>
  <si>
    <t>GVQVLRERASIHGSISHIDDVIGQAQATRAV</t>
  </si>
  <si>
    <t>AS(0.004)IHGS(0.44)IS(0.556)HIDDVIGQAQATR</t>
  </si>
  <si>
    <t>144;162</t>
  </si>
  <si>
    <t>LSSVRDDISEYKASGSMSPGVQVLRERASIH</t>
  </si>
  <si>
    <t>AS(0.002)GS(0.996)MS(0.002)PGVQVLR</t>
  </si>
  <si>
    <t>146;164</t>
  </si>
  <si>
    <t>SVRDDISEYKASGSMSPGVQVLRERASIHGS</t>
  </si>
  <si>
    <t>ASGSMS(1)PGVQVLR</t>
  </si>
  <si>
    <t>157;175</t>
  </si>
  <si>
    <t>SGSMSPGVQVLRERASIHGSISHIDDVIGQA</t>
  </si>
  <si>
    <t>ERAS(0.993)IHGS(0.006)IS(0.001)HIDDVIGQAQATR</t>
  </si>
  <si>
    <t>161;179</t>
  </si>
  <si>
    <t>SPGVQVLRERASIHGSISHIDDVIGQAQATR</t>
  </si>
  <si>
    <t>ASIHGS(0.992)IS(0.008)HIDDVIGQAQATR</t>
  </si>
  <si>
    <t>KLGARFTQGGYVDTGSPTVGSGRSWKSMEME</t>
  </si>
  <si>
    <t>FTQGGYVDTGS(0.999)PT(0.001)VGSGR</t>
  </si>
  <si>
    <t>FTQGGYVDTGSPTVGSGRSWKSMEMEIQSLL</t>
  </si>
  <si>
    <t>FTQGGYVDT(0.192)GS(0.668)PT(0.247)VGS(0.892)GR</t>
  </si>
  <si>
    <t>209;227</t>
  </si>
  <si>
    <t>KNLGDKFPVIRGLLGSIKRKRSRDTLILSAV</t>
  </si>
  <si>
    <t>GLLGS(1)IKR</t>
  </si>
  <si>
    <t>184;202</t>
  </si>
  <si>
    <t>IGQAQATRAVLGSQRSLFSDVQGKVKNLGDK</t>
  </si>
  <si>
    <t>S(1)LFSDVQGK</t>
  </si>
  <si>
    <t>91;109</t>
  </si>
  <si>
    <t>DINDSMSRCAASAAPTTSVTQKLARHRDILH</t>
  </si>
  <si>
    <t>CAASAAPT(0.619)T(0.368)S(0.013)VT(0.001)QK</t>
  </si>
  <si>
    <t>AT3G14420.2;AT3G14420.1;AT3G14420.4;AT3G14420.5;AT3G14420.6;AT3G14420.3</t>
  </si>
  <si>
    <t>364;364;345;357;363;364</t>
  </si>
  <si>
    <t>AT3G14420.2</t>
  </si>
  <si>
    <t>ISRNHITTEWDTPRPSARL____________</t>
  </si>
  <si>
    <t>NHITT(0.002)EWDT(0.134)PRPS(0.864)AR</t>
  </si>
  <si>
    <t>355;355;336;348;354;355</t>
  </si>
  <si>
    <t>LSGCRSLKEISRNHITTEWDTPRPSARL___</t>
  </si>
  <si>
    <t>NHIT(0.943)T(0.047)EWDT(0.004)PRPS(0.005)AR</t>
  </si>
  <si>
    <t>360;360;341;353;359;360</t>
  </si>
  <si>
    <t>SLKEISRNHITTEWDTPRPSARL________</t>
  </si>
  <si>
    <t>NHITT(0.012)EWDT(0.982)PRPS(0.006)AR</t>
  </si>
  <si>
    <t>AT3G14415;AT3G14420</t>
  </si>
  <si>
    <t>A8MS37;B3H4B8;Q2V3V9;Q9LRR9;F4JFV6;Q9LRS0</t>
  </si>
  <si>
    <t>GOX1;GOX2</t>
  </si>
  <si>
    <t>AT3G14415.3;AT3G14415.1;AT3G14420.2;AT3G14420.1;AT3G14420.4;AT3G14420.5;AT3G14420.6;AT3G14420.3</t>
  </si>
  <si>
    <t>201;201;201;201;182;194;200;201</t>
  </si>
  <si>
    <t>LDLGKMDEANDSGLASYVAGQIDRTLSWKDI;LDLGKMDEANDSGLASYVAGQIDRTLSWKDV</t>
  </si>
  <si>
    <t>MDEANDSGLAS(1)YVAGQIDR</t>
  </si>
  <si>
    <t>AT3G14415;AT3G14420;AT4G18360</t>
  </si>
  <si>
    <t>Aldolase-type TIM barrel family protein;Aldolase-type TIM barrel family protein;Aldolase-type TIM barrel family protein</t>
  </si>
  <si>
    <t>A8MS37;B3H4B8;Q2V3V9;Q9LRR9;F4JFV6;Q9LRS0;A0A1P8B993;O49506</t>
  </si>
  <si>
    <t>GOX1;GOX2;GOX3</t>
  </si>
  <si>
    <t>AT3G14415.3;AT3G14415.1;AT3G14415.2;AT3G14420.2;AT3G14420.1;AT3G14420.4;AT3G14420.5;AT3G14420.6;AT3G14420.3;AT4G18360.4;AT4G18360.1;AT4G18360.2;AT4G18360.3</t>
  </si>
  <si>
    <t>158;158;158;158;158;139;151;157;158;158;158;158;158</t>
  </si>
  <si>
    <t>RAEEAGFKAIALTVDTPRLGRRESDIKNRFA;RAEKAGFKAIALTVDTPRLGRRESDIKNRFT;RAERAGFKAIALTVDTPRLGRRESDIKNRFT</t>
  </si>
  <si>
    <t>AIALTVDT(1)PR</t>
  </si>
  <si>
    <t>AT2G26300.2;AT2G26300.1</t>
  </si>
  <si>
    <t>AT2G26300.2</t>
  </si>
  <si>
    <t>____MGLLCSRSRHHTEDTDENTQAAEIERR</t>
  </si>
  <si>
    <t>HHT(0.626)EDT(0.374)DENTQAAEIER</t>
  </si>
  <si>
    <t>VPLNVCEWFRDYQPVSSGKQEIEHAYEFVKK</t>
  </si>
  <si>
    <t>DYQPVS(0.822)S(0.178)GKQEIEHAYEFVK</t>
  </si>
  <si>
    <t>_MGLLCSRSRHHTEDTDENTQAAEIERRIEQ</t>
  </si>
  <si>
    <t>HHTEDT(1)DENT(1)QAAEIER</t>
  </si>
  <si>
    <t>LCSRSRHHTEDTDENTQAAEIERRIEQEAKA</t>
  </si>
  <si>
    <t>KDKYLLLGGNDGKVESINKTKSME_______</t>
  </si>
  <si>
    <t>YLLLGGNDGKVES(1)INK</t>
  </si>
  <si>
    <t>KYSRPSPKHSERKQQSFAESILARLEEK___</t>
  </si>
  <si>
    <t>KQQS(1)FAESILAR</t>
  </si>
  <si>
    <t>___MSSTAGRLVTSKSELDLDHPNIEDYLPS</t>
  </si>
  <si>
    <t>S(1)ELDLDHPNIEDYLPSGSSINEPR</t>
  </si>
  <si>
    <t>AT2G41540.4;AT2G41540.3;AT2G41540.2;AT2G41540.1</t>
  </si>
  <si>
    <t>AT2G41540.4</t>
  </si>
  <si>
    <t>_MVGSIEAKSLQSNGSVHHIGLNLEEKLDEF</t>
  </si>
  <si>
    <t>SLQS(0.001)NGS(0.999)VHHIGLNLEEK</t>
  </si>
  <si>
    <t>VWLSFRKKSKRSNATTLPVTQSPRFTEEIKE</t>
  </si>
  <si>
    <t>SNAT(0.004)T(0.99)LPVT(0.004)QS(0.002)PR</t>
  </si>
  <si>
    <t>LDEKFVEDIENGDKFSGSLEKKPLVGSHLPP</t>
  </si>
  <si>
    <t>FVEDIENGDKFS(0.991)GS(0.009)LEK</t>
  </si>
  <si>
    <t>KKSKRSNATTLPVTQSPRFTEEIKEISVDHG</t>
  </si>
  <si>
    <t>RSNATTLPVT(0.001)QS(0.999)PR</t>
  </si>
  <si>
    <t>FRKKSKRSNATTLPVTQSPRFTEEIKEISVD</t>
  </si>
  <si>
    <t>SNATT(0.021)LPVT(0.715)QS(0.263)PR</t>
  </si>
  <si>
    <t>ERRRRRNQNAETHRESTDTNKDNDITTDAKI</t>
  </si>
  <si>
    <t>NQNAET(0.291)HRES(0.609)T(0.074)DT(0.026)NKDNDITTDAK</t>
  </si>
  <si>
    <t>PVTQSPRFTEEIKEISVDHGSSNNNGTSYQT</t>
  </si>
  <si>
    <t>EIS(0.662)VDHGS(0.633)S(0.633)NNNGT(0.052)S(0.016)Y(0.005)QTLDEK</t>
  </si>
  <si>
    <t>MPREERRRRRNQNAETHRESTDTNKDNDITT</t>
  </si>
  <si>
    <t>NQNAET(0.659)HRES(0.239)T(0.087)DT(0.015)NKDNDITTDAK</t>
  </si>
  <si>
    <t>PRFTEEIKEISVDHGSSNNNGTSYQTLDEKF</t>
  </si>
  <si>
    <t>EISVDHGS(0.998)S(0.998)NNNGT(0.003)S(0.001)YQTLDEK</t>
  </si>
  <si>
    <t>RFTEEIKEISVDHGSSNNNGTSYQTLDEKFV</t>
  </si>
  <si>
    <t>DFGLAKLLGADSNYVSTRVMGTFGYVAPEYA</t>
  </si>
  <si>
    <t>LLGADSNYVS(0.919)T(0.081)R</t>
  </si>
  <si>
    <t>FGLAKLLGADSNYVSTRVMGTFGYVAPEYAN</t>
  </si>
  <si>
    <t>LLGADSNYVS(0.203)T(0.797)R</t>
  </si>
  <si>
    <t>AT2G34630.2</t>
  </si>
  <si>
    <t>TRSVARISSKFLRNRSFYGSSQSLASHRFAI</t>
  </si>
  <si>
    <t>NRS(0.524)FY(0.248)GS(0.222)S(0.005)QS(0.001)LASHR</t>
  </si>
  <si>
    <t>________MAARKRASSISIPNKPDPSEPNS</t>
  </si>
  <si>
    <t>RAS(0.767)S(0.208)IS(0.024)IPNKPDPS(0.001)EPNSAPSEQK</t>
  </si>
  <si>
    <t>_______MAARKRASSISIPNKPDPSEPNSA</t>
  </si>
  <si>
    <t>AS(0.006)S(0.994)ISIPNKPDPSEPNSAPSEQK</t>
  </si>
  <si>
    <t>_____MAARKRASSISIPNKPDPSEPNSAPS</t>
  </si>
  <si>
    <t>AS(0.105)S(0.097)IS(0.796)IPNKPDPS(0.002)EPNSAPSEQK</t>
  </si>
  <si>
    <t>SSISIPNKPDPSEPNSAPSEQKMTRKTVSAS</t>
  </si>
  <si>
    <t>ASSISIPNKPDPS(0.043)EPNS(0.707)APS(0.249)EQK</t>
  </si>
  <si>
    <t>PNSAPSEQKMTRKTVSASGEEFRLAPPKLGV</t>
  </si>
  <si>
    <t>TVS(1)ASGEEFR</t>
  </si>
  <si>
    <t>SAPSEQKMTRKTVSASGEEFRLAPPKLGVIF</t>
  </si>
  <si>
    <t>TVS(0.001)AS(0.999)GEEFR</t>
  </si>
  <si>
    <t>____________MVLSVKQTLSPKIGLFRRN</t>
  </si>
  <si>
    <t>VLS(0.5)VKQT(0.5)LSPK</t>
  </si>
  <si>
    <t>___________MADESPKSIYDFTVKDIGGN</t>
  </si>
  <si>
    <t>ADES(1)PKSIYDFTVK</t>
  </si>
  <si>
    <t>VSPDGKVLQRYSPRTSPLQFEKDIQTALGQA</t>
  </si>
  <si>
    <t>T(0.19)S(0.81)PLQFEK</t>
  </si>
  <si>
    <t>TKFLVSPDGKVLQRYSPRTSPLQFEKDIQTA</t>
  </si>
  <si>
    <t>VLQRY(0.002)S(0.998)PR</t>
  </si>
  <si>
    <t>___MGASSSSSVSEKSIHQFTVKDSSGKEVD</t>
  </si>
  <si>
    <t>S(1)IHQFTVK</t>
  </si>
  <si>
    <t>VDKDGNVVDRFAPTTSPLSIEKDVKKLLGVT</t>
  </si>
  <si>
    <t>FAPT(0.002)T(0.09)S(0.776)PLS(0.132)IEK</t>
  </si>
  <si>
    <t>YDFTVKDAKGNDVDLSIYKGKVLLIVNVASQ</t>
  </si>
  <si>
    <t>GNDVDLS(1)IYK</t>
  </si>
  <si>
    <t>LPISTTGAKLSRSEHSMAASSEPKSLYDFTV</t>
  </si>
  <si>
    <t>S(0.059)EHS(0.941)MAASSEPK</t>
  </si>
  <si>
    <t>AT3G24170.3;AT3G24170.2;AT3G24170.1</t>
  </si>
  <si>
    <t>AT3G24170.3</t>
  </si>
  <si>
    <t>VARNLEGRGVNLHPQTSLTQLTKTDQGIKVI</t>
  </si>
  <si>
    <t>GVNLHPQT(0.641)S(0.348)LT(0.011)QLTK</t>
  </si>
  <si>
    <t>AGEEKHVHDVAKKDDSDDETQDMNPKPSPSR</t>
  </si>
  <si>
    <t>KDDS(0.997)DDET(0.003)QDMNPKPSPSR</t>
  </si>
  <si>
    <t>KDDSDDETQDMNPKPSPSRQRIQIAETSKKS</t>
  </si>
  <si>
    <t>KDDS(0.991)DDET(0.009)QDMNPKPS(0.757)PS(0.242)R</t>
  </si>
  <si>
    <t>KTVQTPITSISPIVRSPGAAKPPQLSGLKRP</t>
  </si>
  <si>
    <t>S(1)PGAAKPPQLSGLK</t>
  </si>
  <si>
    <t>GEVLNSTTNSPKFGSSPTGVLQKSTFGSLSN</t>
  </si>
  <si>
    <t>FGS(0.004)S(0.995)PTGVLQK</t>
  </si>
  <si>
    <t>SDWTQLSMSIPMAPSSPVQDKLALSPLRLSR</t>
  </si>
  <si>
    <t>SDWTQLSMSIPMAPS(0.195)S(0.805)PVQDK</t>
  </si>
  <si>
    <t>RSSKLSRTSTDGFSSSPASAKTLSFHQGIPL</t>
  </si>
  <si>
    <t>TSTDGFS(0.007)S(0.078)S(0.883)PAS(0.032)AK</t>
  </si>
  <si>
    <t>_MDLGVRVSGHETVSSPGQTELGSGFSNKQE</t>
  </si>
  <si>
    <t>VSGHETVS(0.025)S(0.975)PGQTELGSGFSNK</t>
  </si>
  <si>
    <t>AT4G09000.1</t>
  </si>
  <si>
    <t>TLIMQLLRDNLTLWTSDMQDDVADDIKEAAP</t>
  </si>
  <si>
    <t>DNLTLWT(0.047)S(0.953)DMQDDVADDIK</t>
  </si>
  <si>
    <t>267;318</t>
  </si>
  <si>
    <t>KEAAPAAAKPADEQQS_______________</t>
  </si>
  <si>
    <t>EAAPAAAKPADEQQS(1)</t>
  </si>
  <si>
    <t>SIEQKEESRGNDDHVSLIRDYRSKIETELSD</t>
  </si>
  <si>
    <t>GNDDHVS(1)LIR</t>
  </si>
  <si>
    <t>_____________MATPGASSARDEFVYMAK</t>
  </si>
  <si>
    <t>AT(1)PGASSAR</t>
  </si>
  <si>
    <t>AT1G22300.2;AT1G22300.1</t>
  </si>
  <si>
    <t>AT1G22300.2</t>
  </si>
  <si>
    <t>TLIMQLLRDNLTLWTSDLNEEGDERTKGADE</t>
  </si>
  <si>
    <t>DNLTLWT(0.001)S(0.999)DLNEEGDER</t>
  </si>
  <si>
    <t>LTLWTSDLNEEGDERTKGADEPQDEV_____</t>
  </si>
  <si>
    <t>DNLTLWTSDLNEEGDERT(1)K</t>
  </si>
  <si>
    <t>AT1G26480;AT1G34760;AT2G42590</t>
  </si>
  <si>
    <t>general regulatory factor 12;general regulatory factor 11;general regulatory factor 9</t>
  </si>
  <si>
    <t>Q9S9Z8;Q9C5W6;F4IP53;F4IP55;Q96299</t>
  </si>
  <si>
    <t>GRF11;GRF12;GRF9</t>
  </si>
  <si>
    <t>AT1G26480.1;AT1G34760.1;AT1G34760.2;AT2G42590.1;AT2G42590.3;AT2G42590.2</t>
  </si>
  <si>
    <t>52;47;47;49;49;49</t>
  </si>
  <si>
    <t>AALDVELTIEERNLLSVGYKNVIGARRASWR;AKLNVDLTVEERNLLSVGYKNVIGSRRASWR;ARVNSELTVEERNLLSVGYKNVIGARRASWR</t>
  </si>
  <si>
    <t>NLLS(1)VGYK</t>
  </si>
  <si>
    <t>DLPEDGGEDNIKTEESKQEQAKPADATEN__</t>
  </si>
  <si>
    <t>T(0.004)EES(0.996)KQEQAKPADATEN</t>
  </si>
  <si>
    <t>AKQAFDEAIAELDTLSEESYKDSTLIMQLLR</t>
  </si>
  <si>
    <t>QAFDEAIAELDT(0.051)LS(0.944)EES(0.005)YK</t>
  </si>
  <si>
    <t>YDEMVETMKKVARVNSELTVEERNLLSVGYK</t>
  </si>
  <si>
    <t>VNS(1)ELTVEER</t>
  </si>
  <si>
    <t>WTSDLPEDGGEDNIKTEESKQEQAKPADATE</t>
  </si>
  <si>
    <t>DNLTLWTSDLPEDGGEDNIKT(0.836)EES(0.164)K</t>
  </si>
  <si>
    <t>KTEESKQEQAKPADATEN_____________</t>
  </si>
  <si>
    <t>QEQAKPADAT(1)EN</t>
  </si>
  <si>
    <t>TLIMQLLRDNLTLWTSDMQDDAADEIKEAAA</t>
  </si>
  <si>
    <t>DNLTLWT(0.167)S(0.833)DMQDDAADEIK</t>
  </si>
  <si>
    <t>DDAADEIKEAAAPKPTEEQQ___________</t>
  </si>
  <si>
    <t>EAAAPKPT(1)EEQQ</t>
  </si>
  <si>
    <t>QKSTFCSLSNNSSVSSPIAENNRHNGDYFHY</t>
  </si>
  <si>
    <t>STFCSLSNNS(0.001)S(0.001)VS(0.024)S(0.973)PIAENNR</t>
  </si>
  <si>
    <t>PLFTPEPTSSKLSSLSPDSSSRFPKMGSFFS</t>
  </si>
  <si>
    <t>LSSLS(1)PDSSSR</t>
  </si>
  <si>
    <t>DVSLKLSTGNEEGARSNNNGRDQQNMSWWSG</t>
  </si>
  <si>
    <t>LSTGNEEGARS(1)NNNGR</t>
  </si>
  <si>
    <t>LKQWRSQQQQQHQTESEEQPSAAKIPKHVFD</t>
  </si>
  <si>
    <t>SQQQQQHQT(0.008)ES(0.991)EEQPS(0.001)AAK</t>
  </si>
  <si>
    <t>AT5G38480.1;AT5G38480.3;AT5G38480.2</t>
  </si>
  <si>
    <t>AT5G38480.1</t>
  </si>
  <si>
    <t>AERKEAAESTLVAYKSASDIATAELAPTHPI</t>
  </si>
  <si>
    <t>S(0.959)AS(0.041)DIATAELAPTHPIR</t>
  </si>
  <si>
    <t>RKEAAESTLVAYKSASDIATAELAPTHPIRL</t>
  </si>
  <si>
    <t>S(0.336)AS(0.664)DIATAELAPTHPIR</t>
  </si>
  <si>
    <t>______________MSTREENVYMAKLAEQA</t>
  </si>
  <si>
    <t>S(0.786)T(0.214)REENVYMAK</t>
  </si>
  <si>
    <t>MQLLRDNLTLWTSDMTDEAGDEIKEASKPDG</t>
  </si>
  <si>
    <t>DNLTLWTSDMT(1)DEAGDEIK</t>
  </si>
  <si>
    <t>_____________MSTREENVYMAKLAEQAE</t>
  </si>
  <si>
    <t>S(0.5)T(0.5)REENVYMAK</t>
  </si>
  <si>
    <t>RGYFNSHSLDYPYPSTSPKQQQQTLHHASAL</t>
  </si>
  <si>
    <t>GYFNSHSLDYPYPS(0.185)T(0.549)S(0.266)PK</t>
  </si>
  <si>
    <t>GYFNSHSLDYPYPSTSPKQQQQTLHHASALS</t>
  </si>
  <si>
    <t>GYFNSHSLDYPYPS(0.001)T(0.02)S(0.979)PK</t>
  </si>
  <si>
    <t>AT5G16050.2;AT5G16050.1</t>
  </si>
  <si>
    <t>AT5G16050.2</t>
  </si>
  <si>
    <t>PKEVQKVDEQAQPPPSQ______________</t>
  </si>
  <si>
    <t>VDEQAQPPPS(1)Q</t>
  </si>
  <si>
    <t>______________MSSDSSREENVYLAKLA</t>
  </si>
  <si>
    <t>S(0.95)S(0.045)DS(0.004)S(0.001)REENVYLAK</t>
  </si>
  <si>
    <t>_____________MSSDSSREENVYLAKLAE</t>
  </si>
  <si>
    <t>S(0.166)S(0.79)DS(0.036)S(0.009)REENVYLAK</t>
  </si>
  <si>
    <t>___________MSSDSSREENVYLAKLAEQA</t>
  </si>
  <si>
    <t>S(0.776)S(0.274)DS(0.768)S(0.181)REENVY(0.001)LAK</t>
  </si>
  <si>
    <t>AT3G02520.2;AT3G02520.1</t>
  </si>
  <si>
    <t>AT3G02520.2</t>
  </si>
  <si>
    <t>______________MSSSREENVYLAKLAEQ</t>
  </si>
  <si>
    <t>S(0.724)S(0.213)S(0.063)REENVYLAK</t>
  </si>
  <si>
    <t>TLIMQLLRDNLTLWNSDINDEAGGDEIKEAS</t>
  </si>
  <si>
    <t>DNLTLWNS(1)DINDEAGGDEIK</t>
  </si>
  <si>
    <t>SDINDEAGGDEIKEASKHEPEEGKPAETGQ_</t>
  </si>
  <si>
    <t>EAS(1)KHEPEEGKPAETGQ</t>
  </si>
  <si>
    <t>AT2G42590.1;AT2G42590.3</t>
  </si>
  <si>
    <t>AT2G42590.1</t>
  </si>
  <si>
    <t>TLIMQLLRDNLTLWTSDISEEGGDDAHKTNG</t>
  </si>
  <si>
    <t>DNLTLWT(0.237)S(0.799)DIS(0.964)EEGGDDAHK</t>
  </si>
  <si>
    <t>MQLLRDNLTLWTSDISEEGGDDAHKTNGSAK</t>
  </si>
  <si>
    <t>DNLTLWTSDIS(1)EEGGDDAHK</t>
  </si>
  <si>
    <t>AT2G42590.1;AT2G42590.3;AT2G42590.2</t>
  </si>
  <si>
    <t>252;252;251</t>
  </si>
  <si>
    <t>DISEEGGDDAHKTNGSAKPGAGGDDAE____</t>
  </si>
  <si>
    <t>TNGS(1)AKPGAGGDDAE</t>
  </si>
  <si>
    <t>GFKAIAEGCRDLRRLSVSGLLSDKAFKYIGK</t>
  </si>
  <si>
    <t>RLS(0.998)VS(0.002)GLLSDK</t>
  </si>
  <si>
    <t>RKTRKRVFVGNCYAVSPAAVTRRFPEMRSLT</t>
  </si>
  <si>
    <t>VFVGNCYAVS(0.999)PAAVT(0.001)R</t>
  </si>
  <si>
    <t>SFLFARTIGCFGCFGSSGSRNQQSPKPYDDD</t>
  </si>
  <si>
    <t>TIGCFGCFGS(0.689)S(0.129)GS(0.182)R</t>
  </si>
  <si>
    <t>GCFGCFGSSGSRNQQSPKPYDDDTHSCDSDV</t>
  </si>
  <si>
    <t>NQQS(0.997)PKPY(0.003)DDDTHSCDSDVTSTAR</t>
  </si>
  <si>
    <t>AT2G35110.2;AT2G35110.1</t>
  </si>
  <si>
    <t>1289;1318</t>
  </si>
  <si>
    <t>AT2G35110.2</t>
  </si>
  <si>
    <t>TASPYHSPSVSLIHASPSMKNSTTPQRGSGS</t>
  </si>
  <si>
    <t>SIYTQYYSNTPSTPLSTASPYHS(0.002)PS(0.033)VS(0.146)LIHAS(0.567)PS(0.252)MK</t>
  </si>
  <si>
    <t>1308;1337</t>
  </si>
  <si>
    <t>KNSTTPQRGSGSGSSSTAAPDSGYFKGSSSS</t>
  </si>
  <si>
    <t>GS(0.215)GS(0.77)GS(0.029)S(0.214)S(0.604)T(0.168)AAPDSGYFK</t>
  </si>
  <si>
    <t>1369;1398</t>
  </si>
  <si>
    <t>RRSGPLDYSSSHKGGSGSNSTGPSPLPRFAV</t>
  </si>
  <si>
    <t>GGS(0.997)GS(0.003)NSTGPSPLPR</t>
  </si>
  <si>
    <t>1371;1400</t>
  </si>
  <si>
    <t>SGPLDYSSSHKGGSGSNSTGPSPLPRFAVSR</t>
  </si>
  <si>
    <t>GGS(0.089)GS(0.902)NS(0.005)T(0.003)GPS(0.001)PLPR</t>
  </si>
  <si>
    <t>1373;1402</t>
  </si>
  <si>
    <t>PLDYSSSHKGGSGSNSTGPSPLPRFAVSRSG</t>
  </si>
  <si>
    <t>GGSGSNS(0.999)T(0.001)GPSPLPR</t>
  </si>
  <si>
    <t>1377;1406</t>
  </si>
  <si>
    <t>SSSHKGGSGSNSTGPSPLPRFAVSRSGPISY</t>
  </si>
  <si>
    <t>GGSGSNS(0.978)T(0.021)GPS(1)PLPR</t>
  </si>
  <si>
    <t>1302;1331</t>
  </si>
  <si>
    <t>HASPSMKNSTTPQRGSGSGSSSTAAPDSGYF</t>
  </si>
  <si>
    <t>GS(0.822)GS(0.176)GS(0.002)SSTAAPDSGYFK</t>
  </si>
  <si>
    <t>1304;1333</t>
  </si>
  <si>
    <t>SPSMKNSTTPQRGSGSGSSSTAAPDSGYFKG</t>
  </si>
  <si>
    <t>GS(0.051)GS(0.949)GSSSTAAPDSGYFK</t>
  </si>
  <si>
    <t>1307;1336</t>
  </si>
  <si>
    <t>MKNSTTPQRGSGSGSSSTAAPDSGYFKGSSS</t>
  </si>
  <si>
    <t>GS(0.391)GS(0.61)GS(0.093)S(0.884)S(0.017)T(0.005)AAPDSGYFK</t>
  </si>
  <si>
    <t>760;789</t>
  </si>
  <si>
    <t>AYLNNASRISAPSVKSPRVVGGFTLPGHESY</t>
  </si>
  <si>
    <t>ISAPSVKS(1)PR</t>
  </si>
  <si>
    <t>__MANSRQYYPSQDESMSPTSVRSREWEGPS</t>
  </si>
  <si>
    <t>QYY(0.001)PS(0.019)QDES(0.861)MS(0.79)PT(0.247)S(0.083)VR</t>
  </si>
  <si>
    <t>MANSRQYYPSQDESMSPTSVRSREWEGPSRW</t>
  </si>
  <si>
    <t>QYYPSQDESMS(1)PTSVR</t>
  </si>
  <si>
    <t>1356;1385</t>
  </si>
  <si>
    <t>NENNNNNKQRGSSRRSGPLDYSSSHKGGSGS</t>
  </si>
  <si>
    <t>S(1)GPLDYSSSHK</t>
  </si>
  <si>
    <t>1362;1391</t>
  </si>
  <si>
    <t>NKQRGSSRRSGPLDYSSSHKGGSGSNSTGPS</t>
  </si>
  <si>
    <t>SGPLDYS(0.593)S(0.275)S(0.132)HK</t>
  </si>
  <si>
    <t>1363;1392</t>
  </si>
  <si>
    <t>KQRGSSRRSGPLDYSSSHKGGSGSNSTGPSP</t>
  </si>
  <si>
    <t>SGPLDYS(0.008)S(0.877)S(0.115)HK</t>
  </si>
  <si>
    <t>1364;1393</t>
  </si>
  <si>
    <t>QRGSSRRSGPLDYSSSHKGGSGSNSTGPSPL</t>
  </si>
  <si>
    <t>SGPLDYSS(0.031)S(0.964)HKGGS(0.005)GSNSTGPSPLPR</t>
  </si>
  <si>
    <t>1387;1416</t>
  </si>
  <si>
    <t>NSTGPSPLPRFAVSRSGPISYKQHN______</t>
  </si>
  <si>
    <t>S(1)GPISYK</t>
  </si>
  <si>
    <t>1276;1305</t>
  </si>
  <si>
    <t>TQYYSNTPSTPLSTASPYHSPSVSLIHASPS</t>
  </si>
  <si>
    <t>SIYTQYYSNTPSTPLSTAS(0.991)PYHS(0.007)PS(0.001)VSLIHASPSMK</t>
  </si>
  <si>
    <t>1280;1309</t>
  </si>
  <si>
    <t>SNTPSTPLSTASPYHSPSVSLIHASPSMKNS</t>
  </si>
  <si>
    <t>SIYTQYYSNTPSTPLS(0.001)T(0.026)AS(0.729)PY(0.262)HS(0.84)PS(0.123)VS(0.019)LIHASPSMK</t>
  </si>
  <si>
    <t>1291;1320</t>
  </si>
  <si>
    <t>SPYHSPSVSLIHASPSMKNSTTPQRGSGSGS</t>
  </si>
  <si>
    <t>SIYTQYYSNTPSTPLSTASPYHSPS(0.008)VS(0.006)LIHAS(0.21)PS(0.775)MK</t>
  </si>
  <si>
    <t>1374;1403</t>
  </si>
  <si>
    <t>LDYSSSHKGGSGSNSTGPSPLPRFAVSRSGP</t>
  </si>
  <si>
    <t>GGSGSNS(0.053)T(0.622)GPS(0.326)PLPR</t>
  </si>
  <si>
    <t>AT5G07530.1;AT5G07530.3;AT5G07530.2</t>
  </si>
  <si>
    <t>402;380;402</t>
  </si>
  <si>
    <t>AT5G07530.1</t>
  </si>
  <si>
    <t>CMSGGMSGSEGGMSRSEGGISGGGMSGGSGS</t>
  </si>
  <si>
    <t>S(1)EGGIS(1)GGGMS(0.966)GGS(0.031)GS(0.003)K</t>
  </si>
  <si>
    <t>407;385;407</t>
  </si>
  <si>
    <t>MSGSEGGMSRSEGGISGGGMSGGSGSKHKIG</t>
  </si>
  <si>
    <t>SEGGIS(1)GGGMSGGSGSK</t>
  </si>
  <si>
    <t>412;390;412</t>
  </si>
  <si>
    <t>GGMSRSEGGISGGGMSGGSGSKHKIGGGKHG</t>
  </si>
  <si>
    <t>S(0.994)EGGIS(0.007)GGGMS(0.992)GGS(0.006)GS(0.001)K</t>
  </si>
  <si>
    <t>415;393;415</t>
  </si>
  <si>
    <t>SRSEGGISGGGMSGGSGSKHKIGGGKHGGLG</t>
  </si>
  <si>
    <t>S(1)EGGISGGGMS(0.004)GGS(0.975)GS(0.022)K</t>
  </si>
  <si>
    <t>417;395;417</t>
  </si>
  <si>
    <t>SEGGISGGGMSGGSGSKHKIGGGKHGGLGGK</t>
  </si>
  <si>
    <t>SEGGISGGGMS(0.001)GGS(0.028)GS(0.971)KHK</t>
  </si>
  <si>
    <t>AT5G07530.1;AT5G07530.2</t>
  </si>
  <si>
    <t>KSKKSKLKAKLGKKKSMSGGMSGSEEGMSGS</t>
  </si>
  <si>
    <t>KKS(0.969)MS(0.028)GGMS(0.001)GS(0.001)EEGMSGSEGGMSGGGGGK</t>
  </si>
  <si>
    <t>______________MSEELSQKPSSAQSLSL</t>
  </si>
  <si>
    <t>S(1)EELSQKPSSAQSLSLR</t>
  </si>
  <si>
    <t>__________MSEELSQKPSSAQSLSLREGR</t>
  </si>
  <si>
    <t>S(0.001)EELS(0.999)QKPSSAQSLSLR</t>
  </si>
  <si>
    <t>_____MSEELSQKPSSAQSLSLREGRNRFPF</t>
  </si>
  <si>
    <t>SEELSQKPS(0.249)S(0.75)AQS(0.001)LSLR</t>
  </si>
  <si>
    <t>FITPDDGGDDLFVHQSSIRSEGFRSLAAEEA</t>
  </si>
  <si>
    <t>GFGFITPDDGGDDLFVHQS(0.5)S(0.5)IR</t>
  </si>
  <si>
    <t>ITPDDGGDDLFVHQSSIRSEGFRSLAAEEAV</t>
  </si>
  <si>
    <t>GPDGAPVQGNSGGGSSGGRGGFGGGRGGGRG</t>
  </si>
  <si>
    <t>AIDVSGPDGAPVQGNS(0.002)GGGS(0.383)S(0.615)GGR</t>
  </si>
  <si>
    <t>AIDVSGPDGAPVQGNSGGGSSGGRGGFGGGR</t>
  </si>
  <si>
    <t>AIDVSGPDGAPVQGNS(0.797)GGGS(0.167)S(0.036)GGR</t>
  </si>
  <si>
    <t>SGPDGAPVQGNSGGGSSGGRGGFGGGRGGGR</t>
  </si>
  <si>
    <t>AIDVSGPDGAPVQGNSGGGS(0.907)S(0.093)GGR</t>
  </si>
  <si>
    <t>______________MSGGGDVNMSGGDRRKG</t>
  </si>
  <si>
    <t>S(1)GGGDVNMSGGDR</t>
  </si>
  <si>
    <t>PDGAPVQGNSGGGGSSGGRGGFGGGGGRGGG</t>
  </si>
  <si>
    <t>AIEVSGPDGAPVQGNS(0.011)GGGGS(0.317)S(0.672)GGR</t>
  </si>
  <si>
    <t>GPDGAPVQGNSGGGGSSGGRGGFGGGGGRGG</t>
  </si>
  <si>
    <t>AIEVSGPDGAPVQGNS(0.026)GGGGS(0.849)S(0.125)GGR</t>
  </si>
  <si>
    <t>SCFKCGEPGHMARECSQGGGGYSGGGGGGRY</t>
  </si>
  <si>
    <t>ECS(1)QGGGGYSGGGGGGR</t>
  </si>
  <si>
    <t>PGHMARECSQGGGGYSGGGGGGRYGSGGGGG</t>
  </si>
  <si>
    <t>ECSQGGGGYS(1)GGGGGGR</t>
  </si>
  <si>
    <t>______MSGGGDVNMSGGDRRKGTVKWFDTQ</t>
  </si>
  <si>
    <t>SGGGDVNMS(1)GGDRR</t>
  </si>
  <si>
    <t>SSIRSEGFRSLAAEESVEFDVEVDNSGRPKA</t>
  </si>
  <si>
    <t>SLAAEES(1)VEFDVEVDNSGRPK</t>
  </si>
  <si>
    <t>LAAEESVEFDVEVDNSGRPKAIEVSGPDGAP</t>
  </si>
  <si>
    <t>SLAAEES(0.016)VEFDVEVDNS(0.984)GRPK</t>
  </si>
  <si>
    <t>170;153</t>
  </si>
  <si>
    <t>GGGGYGGGEGGGYGGSGGGGGW_________</t>
  </si>
  <si>
    <t>REGGGGYGGGEGGGYGGS(1)GGGGGW</t>
  </si>
  <si>
    <t>132;115</t>
  </si>
  <si>
    <t>SYGGGGGRREGGGGYSGGGGGYSSRGGGGGS</t>
  </si>
  <si>
    <t>EGGGGYS(1)GGGGGYSSR</t>
  </si>
  <si>
    <t>139;122</t>
  </si>
  <si>
    <t>RREGGGGYSGGGGGYSSRGGGGGSYGGGRRE</t>
  </si>
  <si>
    <t>EGGGGYSGGGGGYS(0.884)S(0.116)R</t>
  </si>
  <si>
    <t>140;123</t>
  </si>
  <si>
    <t>REGGGGYSGGGGGYSSRGGGGGSYGGGRREG</t>
  </si>
  <si>
    <t>EGGGGYS(0.002)GGGGGYS(0.086)S(0.878)RGGGGGS(0.034)YGGGR</t>
  </si>
  <si>
    <t>GGGGGHRGGGGGGYRSGGGGGYSGGGGSYGG</t>
  </si>
  <si>
    <t>S(1)GGGGGYS(1)GGGGSYGGGGGR</t>
  </si>
  <si>
    <t>GGGGGGYRSGGGGGYSGGGGSYGGGGGRREG</t>
  </si>
  <si>
    <t>SGGGGGYS(1)GGGGSYGGGGGR</t>
  </si>
  <si>
    <t>GYRSGGGGGYSGGGGSYGGGGGRREGGGGYS</t>
  </si>
  <si>
    <t>SGGGGGYSGGGGS(1)YGGGGGR</t>
  </si>
  <si>
    <t>KDAIEGMNGQDLDGRSITVNEAQSRGSGGGG</t>
  </si>
  <si>
    <t>S(0.961)IT(0.039)VNEAQSR</t>
  </si>
  <si>
    <t>GQDLDGRSITVNEAQSRGSGGGGGHRGGGGG</t>
  </si>
  <si>
    <t>SITVNEAQS(1)R</t>
  </si>
  <si>
    <t>LDGRSITVNEAQSRGSGGGGGHRGGGGGGYR</t>
  </si>
  <si>
    <t>SITVNEAQS(0.271)RGS(0.729)GGGGGHR</t>
  </si>
  <si>
    <t>YRSGGGGGYSGGGGSYGGGGGRREGGGGYSG</t>
  </si>
  <si>
    <t>SGGGGGYSGGGGS(0.241)Y(0.759)GGGGGR</t>
  </si>
  <si>
    <t>AT4G13850.3;AT4G13850.2;AT4G13850.1</t>
  </si>
  <si>
    <t>AT4G13850.3</t>
  </si>
  <si>
    <t>LNGRHIRVNPANDRPSAPRAYGGGGGYSGGG</t>
  </si>
  <si>
    <t>VNPANDRPS(1)APR</t>
  </si>
  <si>
    <t>GEACKILEISLNNVSSDDLNRTASVELNEEI</t>
  </si>
  <si>
    <t>ILEISLNNVS(0.402)S(0.598)DDLNR</t>
  </si>
  <si>
    <t>EGEACKILEISLNNVSSDDLNRTASVELNEE</t>
  </si>
  <si>
    <t>ILEISLNNVS(0.962)S(0.038)DDLNR</t>
  </si>
  <si>
    <t>ACQCPDGSYDLKNAQSFSYDALSKEVFVGNV</t>
  </si>
  <si>
    <t>NAQS(1)FSYDALSK</t>
  </si>
  <si>
    <t>ISLNNVSSDDLNRTASVELNEEISNISKQIQ</t>
  </si>
  <si>
    <t>T(0.001)AS(0.999)VELNEEISNISK</t>
  </si>
  <si>
    <t>LVAYLHTRPDDVVDDTDQEGSSTNRRQKRLL</t>
  </si>
  <si>
    <t>VLPPGLVAY(0.03)LHT(0.037)RPDDVVDDT(0.883)DQEGS(0.017)S(0.017)T(0.017)NRR</t>
  </si>
  <si>
    <t>AT3G15660.2;AT3G15660.1</t>
  </si>
  <si>
    <t>AT3G15660.2</t>
  </si>
  <si>
    <t>VKDNPVMIYMKGVPESPQCGFSSLAVRVLQQ</t>
  </si>
  <si>
    <t>GVPES(1)PQCGFSSLAVR</t>
  </si>
  <si>
    <t>DAFKDLGITTVGSKESQDEAGKGGGVSSGNT</t>
  </si>
  <si>
    <t>DLGITT(0.001)VGS(0.04)KES(0.959)QDEAGK</t>
  </si>
  <si>
    <t>GSKESQDEAGKGGGVSSGNTGLSETLRARLE</t>
  </si>
  <si>
    <t>GGGVS(0.997)S(0.003)GNTGLSETLR</t>
  </si>
  <si>
    <t>SKESQDEAGKGGGVSSGNTGLSETLRARLEG</t>
  </si>
  <si>
    <t>GGGVS(0.213)S(0.779)GNT(0.008)GLS(0.001)ETLR</t>
  </si>
  <si>
    <t>AT5G35630.3;AT5G35630.2;AT5G35630.1</t>
  </si>
  <si>
    <t>AT5G35630.3</t>
  </si>
  <si>
    <t>LRSKSRTIEKPVEDPSELPKWNYDGSSTGQA</t>
  </si>
  <si>
    <t>TIEKPVEDPS(1)ELPK</t>
  </si>
  <si>
    <t>IWIGGSGIDLRSKSRTIEKPVEDPSELPKWN</t>
  </si>
  <si>
    <t>S(0.296)RT(0.704)IEKPVEDPSELPK</t>
  </si>
  <si>
    <t>EPIPTNKRAKAAEIFSNKKVSGEVPWFGIEQ</t>
  </si>
  <si>
    <t>AAEIFS(1)NKK</t>
  </si>
  <si>
    <t>EEGGFEVIKKAILNLSLRHKEHISAYGEGNE</t>
  </si>
  <si>
    <t>AILNLS(1)LR</t>
  </si>
  <si>
    <t>GEGNERRLTGKHETASIDQFSWGVANRGCSI</t>
  </si>
  <si>
    <t>HET(0.182)AS(0.818)IDQFSWGVANR</t>
  </si>
  <si>
    <t>GDWNGAGCHTNYSTKSMREEGGFEVIKKAIL</t>
  </si>
  <si>
    <t>S(1)MREEGGFEVIKK</t>
  </si>
  <si>
    <t>EYIWIGGSGIDLRSKSRTIEKPVEDPSELPK</t>
  </si>
  <si>
    <t>S(0.792)RT(0.208)IEKPVEDPSELPK</t>
  </si>
  <si>
    <t>VNRVETLLNLDTKPYSDRIIAEYIWIGGSGI</t>
  </si>
  <si>
    <t>VETLLNLDT(0.003)KPYS(0.997)DR</t>
  </si>
  <si>
    <t>AT3G48730;AT5G63570</t>
  </si>
  <si>
    <t>glutamate-1-semialdehyde 2%2C1-aminomutase 2;glutamate-1-semialdehyde-2%2C1-aminomutase</t>
  </si>
  <si>
    <t>A0A1P8BGJ8;P42799;Q42522</t>
  </si>
  <si>
    <t>GSA1;GSA2</t>
  </si>
  <si>
    <t>AT3G48730.1;AT5G63570.1</t>
  </si>
  <si>
    <t>EAFNAAKNLMPGGVNSPVRAFKSVGGQPVLI;EAFNAAKNLMPGGVNSPVRAFKSVGGQPVVM</t>
  </si>
  <si>
    <t>NLMPGGVNS(1)PVR</t>
  </si>
  <si>
    <t>AT3G48730.1;AT5G63570.1;AT5G63570.2</t>
  </si>
  <si>
    <t>202;204;141</t>
  </si>
  <si>
    <t>GCYHGHANAFLVKAGSGVATLGLPDSPGVPK;GCYHGHANSFLVKAGSGVATLGLPDSPGVPK</t>
  </si>
  <si>
    <t>AGS(1)GVATLGLPDSPGVPK</t>
  </si>
  <si>
    <t>QKFIKFEGCYHGHANSFLVKAGSGVATLGLP</t>
  </si>
  <si>
    <t>FEGCY(0.048)HGHANS(0.952)FLVK</t>
  </si>
  <si>
    <t>AT2G31960.4;AT2G31960.5;AT2G31960.3;AT2G31960.2;AT2G31960.1</t>
  </si>
  <si>
    <t>951;992;992;992;992</t>
  </si>
  <si>
    <t>VTRDIMDEEVPSMLESTHNGTYVKYDVMTPL</t>
  </si>
  <si>
    <t>DIMDEEVPSMLES(0.849)T(0.142)HNGT(0.009)YVK</t>
  </si>
  <si>
    <t>952;993;993;993;993</t>
  </si>
  <si>
    <t>TRDIMDEEVPSMLESTHNGTYVKYDVMTPLH</t>
  </si>
  <si>
    <t>DIMDEEVPS(0.014)MLES(0.382)T(0.595)HNGT(0.009)YVK</t>
  </si>
  <si>
    <t>754;795;795;795;795</t>
  </si>
  <si>
    <t>EKSETPKKKGIMATFTRKFDQVPSSKDKEAA</t>
  </si>
  <si>
    <t>GIMAT(0.006)FT(0.994)R</t>
  </si>
  <si>
    <t>ENDRSSLSRASSSVSTLYKGHEYGTALMKFT</t>
  </si>
  <si>
    <t>ASS(0.035)S(0.072)VS(0.336)T(0.557)LYK</t>
  </si>
  <si>
    <t>DGFVSENDRSSLSRASSSVSTLYKGHEYGTA</t>
  </si>
  <si>
    <t>AS(0.946)S(0.051)S(0.003)VSTLYK</t>
  </si>
  <si>
    <t>GFVSENDRSSLSRASSSVSTLYKGHEYGTAL</t>
  </si>
  <si>
    <t>ASS(1)SVSTLYK</t>
  </si>
  <si>
    <t>SENDRSSLSRASSSVSTLYKGHEYGTALMKF</t>
  </si>
  <si>
    <t>ASS(0.998)S(0.002)VS(0.817)T(0.183)LYK</t>
  </si>
  <si>
    <t>SASEMDIREGAQELGSVRNLQGELGGQSDGF</t>
  </si>
  <si>
    <t>EGAQELGS(1)VR</t>
  </si>
  <si>
    <t>ELGSVRNLQGELGGQSDGFVSENDRSSLSRA</t>
  </si>
  <si>
    <t>NLQGELGGQS(1)DGFVSENDR</t>
  </si>
  <si>
    <t>GQSDGFVSENDRSSLSRASSSVSTLYKGHEY</t>
  </si>
  <si>
    <t>NLQGELGGQS(0.109)DGFVS(0.109)ENDRS(0.109)S(0.109)LS(0.563)R</t>
  </si>
  <si>
    <t>NTLQPTPSQEISRMASGITHLLKGSEYGSAM</t>
  </si>
  <si>
    <t>MAS(1)GITHLLK</t>
  </si>
  <si>
    <t>MDIRMGTQIAPEARRSYYTNDGGDNTLQPTP</t>
  </si>
  <si>
    <t>S(0.964)YYT(0.034)NDGGDNT(0.002)LQPTPSQEISR</t>
  </si>
  <si>
    <t>RMGTQIAPEARRSYYTNDGGDNTLQPTPSQE</t>
  </si>
  <si>
    <t>S(0.184)YY(0.001)T(0.814)NDGGDNTLQPTPSQEISR</t>
  </si>
  <si>
    <t>RSYYTNDGGDNTLQPTPSQEISRMASGITHL</t>
  </si>
  <si>
    <t>SYYTNDGGDNTLQPT(0.604)PS(0.395)QEISR</t>
  </si>
  <si>
    <t>AT3G07160.1;AT3G07160.3;AT3G07160.2</t>
  </si>
  <si>
    <t>1225;1227;1227</t>
  </si>
  <si>
    <t>AT3G07160.1</t>
  </si>
  <si>
    <t>QRNEALRIAYIDVVDSPKEGKSHTEYYSKLV</t>
  </si>
  <si>
    <t>IAYIDVVDS(1)PKEGK</t>
  </si>
  <si>
    <t>NNVDTLKEEEKQLRESGAFTDELERKTVKRK</t>
  </si>
  <si>
    <t>QLRES(1)GAFTDELER</t>
  </si>
  <si>
    <t>______________MSRAESSWERLVNAALR</t>
  </si>
  <si>
    <t>S(1)RAESSWER</t>
  </si>
  <si>
    <t>AT2G36850;AT3G07160</t>
  </si>
  <si>
    <t>glucan synthase-like 8;glucan synthase-like 10</t>
  </si>
  <si>
    <t>A0A178V7F9;Q9SFU6;Q9SJM0</t>
  </si>
  <si>
    <t>GSL10;GSL8</t>
  </si>
  <si>
    <t>AT2G36850.1;AT3G07160.1;AT3G07160.3;AT3G07160.2</t>
  </si>
  <si>
    <t>99;96;96;96</t>
  </si>
  <si>
    <t>NSDGRGVLQFKTGLMSVIKQKLAKRDGASID;NSEGRGVLQFKTGLMSVIKQKLAKREVGTID</t>
  </si>
  <si>
    <t>TGLMS(1)VIK</t>
  </si>
  <si>
    <t>799;799</t>
  </si>
  <si>
    <t>AT5G13000.1</t>
  </si>
  <si>
    <t>DGKNQQKKKGIRATLSHNFTEDKVPVNKEKE</t>
  </si>
  <si>
    <t>ATLS(1)HNFTEDKVPVNK</t>
  </si>
  <si>
    <t>LAFSYYIEIRPLVAPTQAIMKARVTNFQWHE</t>
  </si>
  <si>
    <t>PLVAPT(1)QAIMK</t>
  </si>
  <si>
    <t>DDIQKEEQKWRESGTTFSSNVGEILKMRKVF</t>
  </si>
  <si>
    <t>ES(0.004)GT(0.03)T(0.742)FS(0.184)S(0.039)NVGEILK</t>
  </si>
  <si>
    <t>QKEEQKWRESGTTFSSNVGEILKMRKVFATL</t>
  </si>
  <si>
    <t>ES(0.001)GT(0.001)T(0.013)FS(0.399)S(0.586)NVGEILK</t>
  </si>
  <si>
    <t>IQKEEQKWRESGTTFSSNVGEILKMRKVFAT</t>
  </si>
  <si>
    <t>ESGTTFS(0.963)S(0.037)NVGEILK</t>
  </si>
  <si>
    <t>LVSPVVKRVPLGQHASQDGQDMNKAYAAMFS</t>
  </si>
  <si>
    <t>VPLGQHAS(1)QDGQDMNK</t>
  </si>
  <si>
    <t>REQLRNTGQGHERVSSGLAGAVPPSLGRATN</t>
  </si>
  <si>
    <t>VS(0.115)S(0.885)GLAGAVPPSLGR</t>
  </si>
  <si>
    <t>LFKKVRGGNSAFSSNSSSSQAPLFSNGGAKS</t>
  </si>
  <si>
    <t>GGNSAFSS(0.001)NS(0.785)S(0.173)S(0.038)S(0.002)QAPLFSNGGAK</t>
  </si>
  <si>
    <t>AT1G66200;AT5G37600</t>
  </si>
  <si>
    <t>Q56WN1;F4ID91;F4ID92;Q8LCE1</t>
  </si>
  <si>
    <t>GSR 1;GSR2</t>
  </si>
  <si>
    <t>AT1G66200.1;AT1G66200.3;AT5G37600.1</t>
  </si>
  <si>
    <t>256;265;256</t>
  </si>
  <si>
    <t>GDWNGAGAHCNYSTKSMREEGGYEIIKKAID;GDWNGAGAHTNYSTKSMREEGGYEIIKKAIE</t>
  </si>
  <si>
    <t>S(1)MREEGGYEIIK</t>
  </si>
  <si>
    <t>ASSKRAVVTLVEKGVSFETVNVDLMKGEQRQ</t>
  </si>
  <si>
    <t>GVS(0.999)FET(0.001)VNVDLMK</t>
  </si>
  <si>
    <t>FESRAIMRYIAEKYRSQGPDLLGKTIEERGQ</t>
  </si>
  <si>
    <t>YRS(1)QGPDLLGK</t>
  </si>
  <si>
    <t>____MAGIKVFGHPASIATRRVLIALHEKNL</t>
  </si>
  <si>
    <t>VFGHPAS(1)IATR</t>
  </si>
  <si>
    <t>SKLAFEQIFKSIYGLTTDEAVVAEEEAKLAK</t>
  </si>
  <si>
    <t>SIYGLT(0.996)T(0.004)DEAVVAEEEAK</t>
  </si>
  <si>
    <t>AT2G47730.2;AT2G47730.1</t>
  </si>
  <si>
    <t>AT2G47730.2</t>
  </si>
  <si>
    <t>SKLAFERVFKGMFGMTTDPAAVQELEGKLQK</t>
  </si>
  <si>
    <t>GMFGMT(0.984)T(0.016)DPAAVQELEGK</t>
  </si>
  <si>
    <t>AT2G30860.1</t>
  </si>
  <si>
    <t>____MVLKVYGPHFASPKRALVTLIEKGVAF</t>
  </si>
  <si>
    <t>VYGPHFAS(1)PKR</t>
  </si>
  <si>
    <t>FESRAVMRYVAEKYRSQGPDLLGKTVEDRGQ</t>
  </si>
  <si>
    <t>VAEKYRSQGPDLLGKTVEDRGQVEQWLDVEA</t>
  </si>
  <si>
    <t>SQGPDLLGKT(1)VEDR</t>
  </si>
  <si>
    <t>AT5G02780.3;AT5G02780.1;AT5G02780.2</t>
  </si>
  <si>
    <t>AT5G02780.3</t>
  </si>
  <si>
    <t>____________MALSPPKIFVEDRQVPLDA</t>
  </si>
  <si>
    <t>ALS(1)PPKIFVEDR</t>
  </si>
  <si>
    <t>_MAQNDTVKLIGSWSSPYSLRARVALHLKSV</t>
  </si>
  <si>
    <t>LIGSWS(0.018)S(0.971)PYS(0.011)LR</t>
  </si>
  <si>
    <t>____MAQNDTVKLIGSWSSPYSLRARVALHL</t>
  </si>
  <si>
    <t>LIGS(1)WSSPYSLR</t>
  </si>
  <si>
    <t>__MAQNDTVKLIGSWSSPYSLRARVALHLKS</t>
  </si>
  <si>
    <t>LIGSWS(0.948)S(0.049)PYS(0.003)LR</t>
  </si>
  <si>
    <t>SSPYSLRARVALHLKSVKYEYLDEPDVLKEK</t>
  </si>
  <si>
    <t>S(1)VKYEYLDEPDVLK</t>
  </si>
  <si>
    <t>KGVEFEYREEDLRNKSPLLLQMNPIHKKIPV</t>
  </si>
  <si>
    <t>NKS(1)PLLLQMNPIHK</t>
  </si>
  <si>
    <t>KGVEFEYREEDFSNKSPLLLQSNPIHKKIPV</t>
  </si>
  <si>
    <t>EEDFS(0.094)NKS(0.906)PLLLQSNPIHK</t>
  </si>
  <si>
    <t>VTPWNWRETPGNGDDSHGQPFGGRVITVKFG</t>
  </si>
  <si>
    <t>ETPGNGDDS(1)HGQPFGGR</t>
  </si>
  <si>
    <t>AT1G13450.1;AT1G13450.3;AT1G13450.2</t>
  </si>
  <si>
    <t>QFTDKGFDDTSISFGSVEANGRPALNLERRL</t>
  </si>
  <si>
    <t>GFDDT(0.001)S(0.028)IS(0.314)FGS(0.658)VEANGRPALNLER</t>
  </si>
  <si>
    <t>AT1G13450.1;AT1G13450.3;AT1G13450.2;AT1G13450.4</t>
  </si>
  <si>
    <t>186;186;186;186</t>
  </si>
  <si>
    <t>LRERSKKVTPPQYNKSPNTPPTSAKVDSFMQ</t>
  </si>
  <si>
    <t>VTPPQYNKS(1)PNT(0.994)PPT(0.005)S(0.001)AK</t>
  </si>
  <si>
    <t>DAVAANGVTPWNWRETPGNGDDSHGQPFGGR</t>
  </si>
  <si>
    <t>ET(1)PGNGDDSHGQPFGGR</t>
  </si>
  <si>
    <t>RSKKVTPPQYNKSPNTPPTSAKVDSFMQFTD</t>
  </si>
  <si>
    <t>SPNT(1)PPTSAK</t>
  </si>
  <si>
    <t>QISSKMREKGFDRSPTMCTDKWRNLLKEFKK</t>
  </si>
  <si>
    <t>S(0.013)PT(0.978)MCT(0.009)DKWR</t>
  </si>
  <si>
    <t>_______MLPVSNPSSPEHLLKKSRTPDSTT</t>
  </si>
  <si>
    <t>MLPVSNPS(0.008)S(0.992)PEHLLK</t>
  </si>
  <si>
    <t>VSNPSSPEHLLKKSRTPDSTTSIDRKNSFNS</t>
  </si>
  <si>
    <t>T(0.999)PDS(0.001)TTSIDR</t>
  </si>
  <si>
    <t>________MLPVSNPSSPEHLLKKSRTPDST</t>
  </si>
  <si>
    <t>MLPVSNPS(0.748)S(0.252)PEHLLK</t>
  </si>
  <si>
    <t>LPVSNPSSPEHLLKKSRTPDSTTSIDRKNSF</t>
  </si>
  <si>
    <t>S(0.57)RT(0.421)PDS(0.008)T(0.002)TSIDR</t>
  </si>
  <si>
    <t>KSRTPDSTTSIDRKNSFNSLHSVGNRSSYIA</t>
  </si>
  <si>
    <t>KNS(1)FNSLHSVGNR</t>
  </si>
  <si>
    <t>PEHLLKKSRTPDSTTSIDRKNSFNSLHSVGN</t>
  </si>
  <si>
    <t>TPDS(0.014)T(0.033)T(0.16)S(0.793)IDR</t>
  </si>
  <si>
    <t>RNKSGAMPLPLPLMVTPQRQLLLSQETQTEF</t>
  </si>
  <si>
    <t>SGAMPLPLPLMVT(1)PQR</t>
  </si>
  <si>
    <t>DNETSEFEIVLNKTSSPMDINNNLFT_____</t>
  </si>
  <si>
    <t>T(0.075)S(0.075)S(0.849)PMDINNNLFT</t>
  </si>
  <si>
    <t>HNHKPSQRKQYQSDHSITFESKEPRAVLLDT</t>
  </si>
  <si>
    <t>KQYQS(0.002)DHS(0.998)ITFESK</t>
  </si>
  <si>
    <t>DTTIKMGNYDNNHSVSPSSSRWPKTEVEALI</t>
  </si>
  <si>
    <t>MGNYDNNHSVS(1)PSSSR</t>
  </si>
  <si>
    <t>____MSGNSEGLLESSGGGVGGSVEEEKDMK</t>
  </si>
  <si>
    <t>SGNSEGLLES(0.046)S(0.954)GGGVGGSVEEEK</t>
  </si>
  <si>
    <t>AT4G01070.1</t>
  </si>
  <si>
    <t>ACRVLKDDGTSTKALSLVALKWKAHKKELEQ</t>
  </si>
  <si>
    <t>ALS(1)LVALK</t>
  </si>
  <si>
    <t>AT1G01420;AT4G01070</t>
  </si>
  <si>
    <t>UDP-glucosyl transferase 72B3;UDP-Glycosyltransferase superfamily protein</t>
  </si>
  <si>
    <t>F4JHS0;Q9M156;A0A1P8AUD8;Q9LNI1</t>
  </si>
  <si>
    <t>GT72B1;UGT72B3</t>
  </si>
  <si>
    <t>AT1G01420.1;AT1G01420.2;AT4G01070.1;AT4G01070.2</t>
  </si>
  <si>
    <t>159;162;159;159</t>
  </si>
  <si>
    <t>VLSFFLHLPKLDETVSCEFRELTEPLMLPGC;VLTFLLHLPKLDETVSCEFRELTEPVIIPGC</t>
  </si>
  <si>
    <t>LDET(0.001)VS(0.999)CEFR</t>
  </si>
  <si>
    <t>DTSRYSMGSETPMHPSRTPLHPYMTPMRDSG</t>
  </si>
  <si>
    <t>YSMGS(0.018)ET(0.094)PMHPS(0.605)RT(0.266)PLHPY(0.007)MT(0.01)PMR</t>
  </si>
  <si>
    <t>SDNVATTPFRDTSRYSMGSETPMHPSRTPLH</t>
  </si>
  <si>
    <t>DT(0.04)S(0.238)RYS(0.704)MGS(0.019)ETPMHPSR</t>
  </si>
  <si>
    <t>SLSRYGNFKAPAPVPSSPGRFQRGRGGGYNN</t>
  </si>
  <si>
    <t>APAPVPS(0.893)S(0.107)PGR</t>
  </si>
  <si>
    <t>LSRYGNFKAPAPVPSSPGRFQRGRGGGYNNS</t>
  </si>
  <si>
    <t>APAPVPS(0.047)S(0.953)PGR</t>
  </si>
  <si>
    <t>RTPMRDRAWNPYTPMSPPRDNWEDGNPGSWG</t>
  </si>
  <si>
    <t>AWNPYTPMS(1)PPR</t>
  </si>
  <si>
    <t>VATTPFRDTSRYSMGSETPMHPSRTPLHPYM</t>
  </si>
  <si>
    <t>YS(0.001)MGS(0.921)ET(0.079)PMHPSR</t>
  </si>
  <si>
    <t>SSRGGKGAASKRKKPSASIFLDREAHQVDDE</t>
  </si>
  <si>
    <t>KKPS(0.968)AS(0.032)IFLDR</t>
  </si>
  <si>
    <t>TPLHPYMTPMRDSGATPIHDGMRTPMRDRAW</t>
  </si>
  <si>
    <t>DSGAT(1)PIHDGMR</t>
  </si>
  <si>
    <t>PMRDSGATPIHDGMRTPMRDRAWNPYTPMSP</t>
  </si>
  <si>
    <t>DSGAT(1)PIHDGMRT(1)PMRDR</t>
  </si>
  <si>
    <t>TTPFRDTSRYSMGSETPMHPSRTPLHPYMTP</t>
  </si>
  <si>
    <t>YSMGSET(1)PMHPSR</t>
  </si>
  <si>
    <t>KIVTVDRGAISDNVATTPFRDTSRYSMGSET</t>
  </si>
  <si>
    <t>GAISDNVAT(0.574)T(0.422)PFRDT(0.002)S(0.002)R</t>
  </si>
  <si>
    <t>IVTVDRGAISDNVATTPFRDTSRYSMGSETP</t>
  </si>
  <si>
    <t>GAISDNVAT(0.002)T(0.998)PFRDTSR</t>
  </si>
  <si>
    <t>SRYSMGSETPMHPSRTPLHPYMTPMRDSGAT</t>
  </si>
  <si>
    <t>T(1)PLHPYMT(1)PMR</t>
  </si>
  <si>
    <t>ETPMHPSRTPLHPYMTPMRDSGATPIHDGMR</t>
  </si>
  <si>
    <t>TPLHPYMT(1)PMR</t>
  </si>
  <si>
    <t>GSETPMHPSRTPLHPYMTPMRDSGATPIHDG</t>
  </si>
  <si>
    <t>YSMGS(0.001)ET(0.009)PMHPS(0.504)RT(0.518)PLHPY(0.824)MT(0.144)PMR</t>
  </si>
  <si>
    <t>AT1G65440.4;AT1G65440.1;AT1G65440.3;AT1G65440.2</t>
  </si>
  <si>
    <t>1438;1438;1409;1438</t>
  </si>
  <si>
    <t>AT1G65440.4</t>
  </si>
  <si>
    <t>SIAAKVPMRSPADHGSSGGSGWGSSQSEGGW</t>
  </si>
  <si>
    <t>S(0.254)PADHGS(0.534)S(0.164)GGS(0.048)GWGSSQSEGGWK</t>
  </si>
  <si>
    <t>AT1G65440.4;AT1G65440.1</t>
  </si>
  <si>
    <t>1585;1585</t>
  </si>
  <si>
    <t>GGSGGWGNDSGGKKSSEDGGFGSGSGGGGSD</t>
  </si>
  <si>
    <t>KS(0.26)S(0.74)EDGGFGSGSGGGGSDWGNESGGKK</t>
  </si>
  <si>
    <t>1567;1567</t>
  </si>
  <si>
    <t>SGGNKSDGAGSWGSGSGGGGSGGWGNDSGGK</t>
  </si>
  <si>
    <t>SDGAGS(0.002)WGS(0.247)GS(0.599)GGGGS(0.147)GGWGNDS(0.004)GGKK</t>
  </si>
  <si>
    <t>1020;1020;991;1020</t>
  </si>
  <si>
    <t>QELAKDIYDEDVRGDSNDDEDAIEMAIEHVR</t>
  </si>
  <si>
    <t>GDS(1)NDDEDAIEMAIEHVR</t>
  </si>
  <si>
    <t>127;127;98;127</t>
  </si>
  <si>
    <t>LKKAQREQGNGQGESSDDEFDSRGGTRRSAE</t>
  </si>
  <si>
    <t>EQGNGQGES(1)S(1)DDEFDS(1)R</t>
  </si>
  <si>
    <t>1420;1420;1391;1420</t>
  </si>
  <si>
    <t>YFQRHIDDPLQESAPSIRSIAAKVPMRSPAD</t>
  </si>
  <si>
    <t>HIDDPLQESAPS(1)IR</t>
  </si>
  <si>
    <t>1584;1584</t>
  </si>
  <si>
    <t>GGGSGGWGNDSGGKKSSEDGGFGSGSGGGGS</t>
  </si>
  <si>
    <t>KS(0.551)S(0.448)EDGGFGS(0.001)GSGGGGSDWGNESGGKK</t>
  </si>
  <si>
    <t>1594;1594</t>
  </si>
  <si>
    <t>SGGKKSSEDGGFGSGSGGGGSDWGNESGGKK</t>
  </si>
  <si>
    <t>SSEDGGFGS(0.013)GS(0.982)GGGGS(0.005)DWGNESGGKK</t>
  </si>
  <si>
    <t>1605;1605</t>
  </si>
  <si>
    <t>FGSGSGGGGSDWGNESGGKKSSADGGWGSES</t>
  </si>
  <si>
    <t>SSEDGGFGSGSGGGGSDWGNES(1)GGKK</t>
  </si>
  <si>
    <t>209;209;180;209</t>
  </si>
  <si>
    <t>PPKRGNSKKKKYRQGSDITAMRDANEIFGDV</t>
  </si>
  <si>
    <t>QGS(1)DITAMR</t>
  </si>
  <si>
    <t>255;255;226;255</t>
  </si>
  <si>
    <t>RMERRLEDEFEPTVLSEKYMTGNDDEIRQLD</t>
  </si>
  <si>
    <t>RLEDEFEPTVLS(1)EK</t>
  </si>
  <si>
    <t>1562;1562</t>
  </si>
  <si>
    <t>GWGSESGGNKSDGAGSWGSGSGGGGSGGWGN</t>
  </si>
  <si>
    <t>SDGAGS(0.999)WGS(0.001)GSGGGGSGGWGNDSGGKK</t>
  </si>
  <si>
    <t>1432;1432;1403;1432</t>
  </si>
  <si>
    <t>SAPSIRSIAAKVPMRSPADHGSSGGSGWGSS</t>
  </si>
  <si>
    <t>VPMRS(1)PADHGSSGGSGWGSSQSEGGWK</t>
  </si>
  <si>
    <t>1442;1442;1413;1442</t>
  </si>
  <si>
    <t>KVPMRSPADHGSSGGSGWGSSQSEGGWKGNS</t>
  </si>
  <si>
    <t>VPMRS(0.064)PADHGS(0.192)S(0.145)GGS(0.599)GWGSSQSEGGWK</t>
  </si>
  <si>
    <t>1544;1544</t>
  </si>
  <si>
    <t>GGWGSESAGKKTGGGSTGGWGSESGGNKSDG</t>
  </si>
  <si>
    <t>T(0.001)GGGS(0.913)T(0.085)GGWGSESGGNK</t>
  </si>
  <si>
    <t>VSTPPRNMPPVTEMGSAEKRGRKGGEAGEED</t>
  </si>
  <si>
    <t>NMPPVT(0.001)EMGS(0.999)AEKR</t>
  </si>
  <si>
    <t>MASKIKRQGFIQNVSTPPRNMPPVTEMGSAE</t>
  </si>
  <si>
    <t>RQGFIQNVS(0.025)T(0.975)PPR</t>
  </si>
  <si>
    <t>SGTFVSGSVYTTQARSFAGETNDVGVKKTKT</t>
  </si>
  <si>
    <t>S(1)FAGETNDVGVKK</t>
  </si>
  <si>
    <t>KMASKIKRQGFIQNVSTPPRNMPPVTEMGSA</t>
  </si>
  <si>
    <t>RQGFIQNVS(0.7)T(0.3)PPR</t>
  </si>
  <si>
    <t>AT1G73150.1</t>
  </si>
  <si>
    <t>PKVVENRTLERAESMTNPVKPAVLPVVPEKL</t>
  </si>
  <si>
    <t>AES(0.317)MT(0.683)NPVKPAVLPVVPEK</t>
  </si>
  <si>
    <t>LWELFRFVTEYKESLSKKKEEQGLDSERDAE</t>
  </si>
  <si>
    <t>FVTEY(0.001)KES(0.276)LS(0.724)K</t>
  </si>
  <si>
    <t>PPPKVVENRTLERAESMTNPVKPAVLPVVPE</t>
  </si>
  <si>
    <t>AES(1)MTNPVKPAVLPVVPEK</t>
  </si>
  <si>
    <t>KKKEEQGLDSERDAESFHNSVHESNTLVTGL</t>
  </si>
  <si>
    <t>DAES(1)FHNSVHESNTLVTGLESSK</t>
  </si>
  <si>
    <t>EQGLDSERDAESFHNSVHESNTLVTGLESSK</t>
  </si>
  <si>
    <t>DAES(0.426)FHNS(0.567)VHES(0.006)NT(0.001)LVTGLESSK</t>
  </si>
  <si>
    <t>HNVEALPLPAPTPSLSPPPPPKVVENRTLER</t>
  </si>
  <si>
    <t>DIDFHAPVSTNTHNVEALPLPAPT(0.004)PS(0.124)LS(0.872)PPPPPK</t>
  </si>
  <si>
    <t>YKESLSKKKEEQGLDSERDAESFHNSVHESN</t>
  </si>
  <si>
    <t>KKEEQGLDS(1)ER</t>
  </si>
  <si>
    <t>PAVLPVVPEKLVEEASANRDLTFDEKRQLSE</t>
  </si>
  <si>
    <t>LVEEAS(1)ANR</t>
  </si>
  <si>
    <t>SGNKSQKRSKPTVANSNSLGLEDNHQMMKIS</t>
  </si>
  <si>
    <t>SKPT(0.013)VANS(0.995)NS(0.992)LGLEDNHQMMK</t>
  </si>
  <si>
    <t>NKSQKRSKPTVANSNSLGLEDNHQMMKISLS</t>
  </si>
  <si>
    <t>TGLESSKVTELGHVASTVRQEVNVGGSSSSN</t>
  </si>
  <si>
    <t>VTELGHVAS(0.96)T(0.04)VR</t>
  </si>
  <si>
    <t>GLESSKVTELGHVASTVRQEVNVGGSSSSNS</t>
  </si>
  <si>
    <t>VTELGHVAS(0.248)T(0.752)VR</t>
  </si>
  <si>
    <t>AT1G06230.4;AT1G06230.3;AT1G06230.2;AT1G06230.1</t>
  </si>
  <si>
    <t>AT1G06230.4</t>
  </si>
  <si>
    <t>PIVVVKNSIEEAALGTNSHGDKNLTEAPSEN</t>
  </si>
  <si>
    <t>NSIEEAALGT(0.693)NS(0.307)HGDK</t>
  </si>
  <si>
    <t>583;583;583;583</t>
  </si>
  <si>
    <t>DWSNRQPTTTPGRTPTSATPSGRTPALKKPK</t>
  </si>
  <si>
    <t>QPT(0.261)T(0.327)T(0.412)PGRT(0.992)PT(0.542)S(0.432)AT(0.032)PS(0.002)GR</t>
  </si>
  <si>
    <t>584;584;584;584</t>
  </si>
  <si>
    <t>WSNRQPTTTPGRTPTSATPSGRTPALKKPKA</t>
  </si>
  <si>
    <t>QPT(0.008)T(0.048)T(0.911)PGRT(0.152)PT(0.091)S(0.653)AT(0.109)PS(0.027)GR</t>
  </si>
  <si>
    <t>588;588;588;588</t>
  </si>
  <si>
    <t>QPTTTPGRTPTSATPSGRTPALKKPKANEPN</t>
  </si>
  <si>
    <t>TPTSAT(0.007)PS(0.841)GRT(0.152)PALK</t>
  </si>
  <si>
    <t>695;695;695;695</t>
  </si>
  <si>
    <t>KAELAIQARAEAERNSQQQMAPAPAAHEFSR</t>
  </si>
  <si>
    <t>AEAERNS(1)QQQMAPAPAAHEFSR</t>
  </si>
  <si>
    <t>709;709;709;709</t>
  </si>
  <si>
    <t>NSQQQMAPAPAAHEFSREGGNTAKKTLPTPL</t>
  </si>
  <si>
    <t>NSQQQMAPAPAAHEFS(1)R</t>
  </si>
  <si>
    <t>TGINNGGGRILSGFASAGLPREVIRAPRPVN</t>
  </si>
  <si>
    <t>ILSGFAS(1)AGLPR</t>
  </si>
  <si>
    <t>101;101;101;101</t>
  </si>
  <si>
    <t>LGTNSHGDKNLTEAPSENLPGDDSDKVIDKP</t>
  </si>
  <si>
    <t>NLTEAPS(1)ENLPGDDSDK</t>
  </si>
  <si>
    <t>VIVDKNPIEAPSQTLSLEDGDTLVVDKNPIE</t>
  </si>
  <si>
    <t>NPIEAPS(0.09)QT(0.096)LS(0.795)LEDGDT(0.019)LVVDK</t>
  </si>
  <si>
    <t>EDGDTLVVDKNPIEVSSEEDVHVIDADNLIK</t>
  </si>
  <si>
    <t>NPIEVS(1)S(1)EEDVHVIDADNLIK</t>
  </si>
  <si>
    <t>DGDTLVVDKNPIEVSSEEDVHVIDADNLIKE</t>
  </si>
  <si>
    <t>VVVKNSIEEAALGTNSHGDKNLTEAPSENLP</t>
  </si>
  <si>
    <t>NSIEEAALGTNS(1)HGDK</t>
  </si>
  <si>
    <t>NTIDRADWSNRQPTTTPGRTPTSATPSGRTP</t>
  </si>
  <si>
    <t>QPTT(0.004)T(0.995)PGRT(0.001)PTSATPSGR</t>
  </si>
  <si>
    <t>RADWSNRQPTTTPGRTPTSATPSGRTPALKK</t>
  </si>
  <si>
    <t>QPT(0.031)T(0.053)T(0.917)PGRT(0.998)PT(0.002)SATPSGR</t>
  </si>
  <si>
    <t>586;586;586;586</t>
  </si>
  <si>
    <t>NRQPTTTPGRTPTSATPSGRTPALKKPKANE</t>
  </si>
  <si>
    <t>QPT(0.058)T(0.13)T(0.828)PGRT(0.961)PT(0.021)S(0.014)AT(0.839)PS(0.147)GR</t>
  </si>
  <si>
    <t>542;542;542;542</t>
  </si>
  <si>
    <t>NREMRFVTGYEMNLPTPTMRSRLGPTMPPPP</t>
  </si>
  <si>
    <t>FVTGYEMNLPT(1)PTMR</t>
  </si>
  <si>
    <t>591;591;591;591</t>
  </si>
  <si>
    <t>TTPGRTPTSATPSGRTPALKKPKANEPNKRD</t>
  </si>
  <si>
    <t>TPT(0.003)S(0.003)AT(0.011)PS(0.183)GRT(0.8)PALK</t>
  </si>
  <si>
    <t>KMASKIKRQGFIRNVSTPPRNMASVAEMGSA</t>
  </si>
  <si>
    <t>NVS(0.649)T(0.351)PPR</t>
  </si>
  <si>
    <t>VSTPPRNMASVAEMGSAEKRTRRGDAGEEDV</t>
  </si>
  <si>
    <t>NMASVAEMGS(1)AEKR</t>
  </si>
  <si>
    <t>MASKIKRQGFIRNVSTPPRNMASVAEMGSAE</t>
  </si>
  <si>
    <t>NVS(0.002)T(0.998)PPR</t>
  </si>
  <si>
    <t>AT3G27260.1;AT3G27260.3;AT3G27260.2;AT3G27260.4</t>
  </si>
  <si>
    <t>419;419;370;419</t>
  </si>
  <si>
    <t>AT3G27260.1</t>
  </si>
  <si>
    <t>NVEPCEIELINGSRPSNSSLQRGNEMADEYV</t>
  </si>
  <si>
    <t>QTNVEPCEIELINGS(0.016)RPS(0.59)NS(0.24)S(0.154)LQR</t>
  </si>
  <si>
    <t>421;421;372;421</t>
  </si>
  <si>
    <t>EPCEIELINGSRPSNSSLQRGNEMADEYVDG</t>
  </si>
  <si>
    <t>QTNVEPCEIELINGS(0.044)RPS(0.11)NS(0.675)S(0.172)LQR</t>
  </si>
  <si>
    <t>321;321;272;321</t>
  </si>
  <si>
    <t>VPPAKKRKMASPVRESVPEPVKPLMTEVERH</t>
  </si>
  <si>
    <t>MAS(0.408)PVRES(0.592)VPEPVKPLMTEVER</t>
  </si>
  <si>
    <t>442;442;393;442</t>
  </si>
  <si>
    <t>NEMADEYVDGNEPPISRSSSDSDSGSSEDQS</t>
  </si>
  <si>
    <t>GNEMADEYVDGNEPPIS(1)R</t>
  </si>
  <si>
    <t>516;525;467;516</t>
  </si>
  <si>
    <t>EQMDICSQQKLSSDESDGQHEGNILETPASS</t>
  </si>
  <si>
    <t>LSSDES(1)DGQHEGNILETPASSEKR</t>
  </si>
  <si>
    <t>531;540;482;531</t>
  </si>
  <si>
    <t>SDGQHEGNILETPASSEKRYRAALLKNRFAD</t>
  </si>
  <si>
    <t>LSSDESDGQHEGNILET(0.001)PAS(0.391)S(0.608)EKR</t>
  </si>
  <si>
    <t>111;111;62;111</t>
  </si>
  <si>
    <t>NAELQRMNPAAVSSTSDRVGFSTGQKISSRV</t>
  </si>
  <si>
    <t>MNPAAVS(0.039)S(0.205)T(0.134)S(0.619)DRVGFS(0.001)T(0.002)GQK</t>
  </si>
  <si>
    <t>477;477;428;477</t>
  </si>
  <si>
    <t>PMVQGDSSKMPETANSEAQRDENTRIDDLFV</t>
  </si>
  <si>
    <t>MPETANS(0.996)EAQRDENT(0.004)R</t>
  </si>
  <si>
    <t>AT3G27260.1;AT3G27260.3;AT3G27260.2</t>
  </si>
  <si>
    <t>722;731;673</t>
  </si>
  <si>
    <t>KPDETSTERPLDALGSFKLGECNPLEQLGLY</t>
  </si>
  <si>
    <t>QDDDEEEPEAPAVPKPDET(0.001)S(0.001)T(0.001)ERPLDALGS(0.996)FK</t>
  </si>
  <si>
    <t>AT1G33240.1;AT1G33240.3</t>
  </si>
  <si>
    <t>AT1G33240.1</t>
  </si>
  <si>
    <t>SSRPPANNLEELMRFSAAADDGGLGGGGGGG</t>
  </si>
  <si>
    <t>FS(0.931)AAADDGGLGGGGGGGGGGS(0.014)AS(0.014)S(0.014)S(0.014)S(0.014)GNRWPR</t>
  </si>
  <si>
    <t>EQGGGGGGNEVVEEASPISSRPPANNLEELM</t>
  </si>
  <si>
    <t>MEQGGGGGGNEVVEEAS(0.87)PIS(0.096)S(0.033)RPPANNLEELMR</t>
  </si>
  <si>
    <t>AT1G33240.1;AT1G33240.2</t>
  </si>
  <si>
    <t>650;611</t>
  </si>
  <si>
    <t>LDEDEKSAAFEIAFQSPANRGGNGHTEPPFL</t>
  </si>
  <si>
    <t>SAAFEIAFQS(1)PANR</t>
  </si>
  <si>
    <t>AT1G33240.1;AT1G33240.3;AT1G33240.2</t>
  </si>
  <si>
    <t>529;529;490</t>
  </si>
  <si>
    <t>YFHRLDLLYRNKVLGSGGGSSTSGLPQDQKQ</t>
  </si>
  <si>
    <t>VLGS(1)GGGSSTSGLPQDQK</t>
  </si>
  <si>
    <t>533;533;494</t>
  </si>
  <si>
    <t>LDLLYRNKVLGSGGGSSTSGLPQDQKQSPVT</t>
  </si>
  <si>
    <t>VLGSGGGS(0.997)S(0.003)TSGLPQDQK</t>
  </si>
  <si>
    <t>536;536;497</t>
  </si>
  <si>
    <t>LYRNKVLGSGGGSSTSGLPQDQKQSPVTAMK</t>
  </si>
  <si>
    <t>VLGSGGGS(0.005)S(0.002)T(0.088)S(0.905)GLPQDQK</t>
  </si>
  <si>
    <t>548;548;509</t>
  </si>
  <si>
    <t>SSTSGLPQDQKQSPVTAMKPPQEGLVNVQQT</t>
  </si>
  <si>
    <t>QS(0.005)PVT(0.517)AMKPPQEGLVNVQQT(0.119)HGS(0.119)AS(0.119)T(0.119)EEEEPIEESPQGTEK</t>
  </si>
  <si>
    <t>MTTTRGNVAVAAAATSTEALRKGIAEFYNET</t>
  </si>
  <si>
    <t>GNVAVAAAAT(0.081)S(0.724)T(0.195)EALR</t>
  </si>
  <si>
    <t>SMTTTRGNVAVAAAATSTEALRKGIAEFYNE</t>
  </si>
  <si>
    <t>GNVAVAAAAT(0.746)S(0.187)T(0.067)EALRK</t>
  </si>
  <si>
    <t>RTNSSFGSKSSLLFRSPSSSSSVSMTTTRGN</t>
  </si>
  <si>
    <t>SSLLFRS(0.594)PS(0.176)S(0.176)S(0.042)S(0.01)S(0.003)VSMTTTR</t>
  </si>
  <si>
    <t>NSSFGSKSSLLFRSPSSSSSVSMTTTRGNVA</t>
  </si>
  <si>
    <t>S(0.001)PS(0.995)S(0.004)SSSVSMTTTR</t>
  </si>
  <si>
    <t>TNEEETKQQQLQDKNSV______________</t>
  </si>
  <si>
    <t>QQQLQDKNS(1)V</t>
  </si>
  <si>
    <t>EVEPSTTTTNTDVVDSFEEEQRKIVYRGWKV</t>
  </si>
  <si>
    <t>KPLEVEPSTTTTNTDVVDS(1)FEEEQR</t>
  </si>
  <si>
    <t>FLDKAAIMTPEEKLNSDGTASDPWKLCTLQQ</t>
  </si>
  <si>
    <t>LNS(0.987)DGT(0.011)AS(0.002)DPWK</t>
  </si>
  <si>
    <t>KNHNNNNTNHYTQVDTMERKPLEVEPSTTTT</t>
  </si>
  <si>
    <t>DKNHNNNNTNHYT(0.001)QVDT(0.998)MER</t>
  </si>
  <si>
    <t>YRYKGGNDEDITEIETNEEETKQQQLQDKNS</t>
  </si>
  <si>
    <t>YKGGNDEDITEIET(0.994)NEEET(0.006)K</t>
  </si>
  <si>
    <t>KPLELESTDNHQNPSSAVYGGSVTAVDSVEE</t>
  </si>
  <si>
    <t>KPLELES(0.03)T(0.03)DNHQNPS(0.131)S(0.538)AVY(0.077)GGS(0.096)VT(0.096)AVDS(0.001)VEEDVQNQK</t>
  </si>
  <si>
    <t>AT5G13630.1</t>
  </si>
  <si>
    <t>VFPSMPEVMRLNKLGSFSMSQLGQSKSPFFQ</t>
  </si>
  <si>
    <t>LGS(0.996)FS(0.004)MSQLGQSK</t>
  </si>
  <si>
    <t>AT5G61250.3;AT5G61250.2;AT5G61250.1</t>
  </si>
  <si>
    <t>AT5G61250.3</t>
  </si>
  <si>
    <t>PCTQFKKTDDGLFGFSEGCLYMKRWDEVNHF</t>
  </si>
  <si>
    <t>KT(0.006)DDGLFGFS(0.994)EGCLYMKR</t>
  </si>
  <si>
    <t>AT5G04110.3;AT5G04110.1;AT5G04110.2</t>
  </si>
  <si>
    <t>535;535;536</t>
  </si>
  <si>
    <t>AT5G04110.3</t>
  </si>
  <si>
    <t>KRMRLLKSSAANNIDSDDDHYDDFLAG____</t>
  </si>
  <si>
    <t>SSAANNIDS(1)DDDHYDDFLAG</t>
  </si>
  <si>
    <t>AT5G04110.3;AT5G04110.1;AT5G04110.2;AT5G04110.4</t>
  </si>
  <si>
    <t>302;302;303;302</t>
  </si>
  <si>
    <t>GSSFEKKSKKPKSSVSSSHLCFSSRQSADDA</t>
  </si>
  <si>
    <t>S(0.009)S(0.009)VS(0.691)S(0.288)S(0.003)HLCFSSR</t>
  </si>
  <si>
    <t>AT2G18960.1;AT2G18960.3;AT2G18960.2</t>
  </si>
  <si>
    <t>899;835;835</t>
  </si>
  <si>
    <t>AT2G18960.1</t>
  </si>
  <si>
    <t>GLQPKEDVNIFPEKGSYRELSEIAEQAKRRA</t>
  </si>
  <si>
    <t>EDVNIFPEKGS(1)YR</t>
  </si>
  <si>
    <t>904;840;840</t>
  </si>
  <si>
    <t>EDVNIFPEKGSYRELSEIAEQAKRRAEIARL</t>
  </si>
  <si>
    <t>ELS(1)EIAEQAK</t>
  </si>
  <si>
    <t>931;867;867</t>
  </si>
  <si>
    <t>IARLRELHTLKGHVESVAKLKGLDIDTAGHH</t>
  </si>
  <si>
    <t>GHVES(1)VAK</t>
  </si>
  <si>
    <t>______________MSGLEDIKNETVDLEKI</t>
  </si>
  <si>
    <t>S(1)GLEDIKNETVDLEK</t>
  </si>
  <si>
    <t>881;817;817</t>
  </si>
  <si>
    <t>YGIGEREAQWAQAQRTLHGLQPKEDVNIFPE</t>
  </si>
  <si>
    <t>T(1)LHGLQPK</t>
  </si>
  <si>
    <t>924;860;860</t>
  </si>
  <si>
    <t>QAKRRAEIARLRELHTLKGHVESVAKLKGLD</t>
  </si>
  <si>
    <t>LRELHT(1)LK</t>
  </si>
  <si>
    <t>942;878;878</t>
  </si>
  <si>
    <t>GHVESVAKLKGLDIDTAGHHYTV________</t>
  </si>
  <si>
    <t>GLDIDT(1)AGHHYTV</t>
  </si>
  <si>
    <t>948;884;884</t>
  </si>
  <si>
    <t>AKLKGLDIDTAGHHYTV______________</t>
  </si>
  <si>
    <t>LKGLDIDTAGHHYT(1)V</t>
  </si>
  <si>
    <t>_____MSGLEDIKNETVDLEKIPIEEVFQQL</t>
  </si>
  <si>
    <t>SGLEDIKNET(1)VDLEK</t>
  </si>
  <si>
    <t>AT1G80660;AT2G07560;AT2G18960;AT3G42640;AT3G47950;AT3G60330;AT4G30190;AT5G57350;AT5G62670</t>
  </si>
  <si>
    <t>H[+]-ATPase 9;H[+]-ATPase 6;H[+]-ATPase 1;H[+]-ATPase 8;H[+]-ATPase 4;H[+]-ATPase 7;H[+]-ATPase 2;H[+]-ATPase 3;H[+]-ATPase 11</t>
  </si>
  <si>
    <t>A0A1P8AYX4;P20649;Q9LV11;F4JPJ7;P19456;A0A1P8BD43;P20431;Q9SU58;Q9SH76;A0A1I9LS30;Q9LY32;Q9M2A0;A0A1P8AMR3;A0A1P8AMR6;F4HU00;Q42556</t>
  </si>
  <si>
    <t>HA1;HA11;HA2;HA3;HA4;HA6;HA7;HA8;HA9</t>
  </si>
  <si>
    <t>AT1G80660.1;AT1G80660.3;AT1G80660.4;AT1G80660.2;AT2G07560.1;AT2G18960.1;AT2G18960.3;AT2G18960.2;AT3G42640.1;AT3G47950.2;AT3G47950.1;AT3G60330.4;AT3G60330.3;AT3G60330.2;AT3G60330.1;AT4G30190.1;AT4G30190.2;AT5G57350.4;AT5G57350.2;AT5G57350.1;AT5G57350.3;AT5G62670.1</t>
  </si>
  <si>
    <t>336;336;336;207;334;331;267;267;334;339;339;334;334;334;334;331;331;332;332;332;70;335</t>
  </si>
  <si>
    <t>AIEEMAGMDVLCSDKTGTLTLNKLSVDKNLI;AIEEMAGMDVLCSDKTGTLTLNKLSVDKNLV;AIEEMAGMDVLCSDKTGTLTLNKLSVDKSLI;AIEEMAGMDVLCSDKTGTLTLNKLTVDKNLI;AIEEMAGMDVLCSDKTGTLTLNKLTVDKSMV</t>
  </si>
  <si>
    <t>MTAIEEMAGMDVLCS(0.018)DKT(0.727)GT(0.231)LT(0.024)LNK</t>
  </si>
  <si>
    <t>340;340;340;211;338;335;271;271;338;343;343;338;338;338;338;335;335;336;336;336;74;339</t>
  </si>
  <si>
    <t>MAGMDVLCSDKTGTLTLNKLSVDKNLIEVFK;MAGMDVLCSDKTGTLTLNKLSVDKNLIEVYC;MAGMDVLCSDKTGTLTLNKLSVDKNLVEVFC;MAGMDVLCSDKTGTLTLNKLSVDKSLIEVFP;MAGMDVLCSDKTGTLTLNKLTVDKNLIEVFM;MAGMDVLCSDKTGTLTLNKLTVDKNLIEVFS;MAGMDVLCSDKTGTLTLNKLTVDKNLIEVFT;MAGMDVLCSDKTGTLTLNKLTVDKSMVEVFV</t>
  </si>
  <si>
    <t>FGKEQRELQWAHAQRTLHGLQAPDAKMFPER</t>
  </si>
  <si>
    <t>T(1)LHGLQAPDAK</t>
  </si>
  <si>
    <t>AT3G47950;AT5G62670</t>
  </si>
  <si>
    <t>H[+]-ATPase 4;H[+]-ATPase 11</t>
  </si>
  <si>
    <t>Q9LV11;Q9SU58</t>
  </si>
  <si>
    <t>HA11;HA4</t>
  </si>
  <si>
    <t>AT3G47950.2;AT3G47950.1;AT5G62670.1</t>
  </si>
  <si>
    <t>959;959;955</t>
  </si>
  <si>
    <t>VRLKGLDIETIQQAYTV______________</t>
  </si>
  <si>
    <t>LKGLDIETIQQAYT(1)V</t>
  </si>
  <si>
    <t>935;935;931</t>
  </si>
  <si>
    <t>EAKRRAEIARLRELHTLKGHVESVVRLKGLD</t>
  </si>
  <si>
    <t>942;942;938</t>
  </si>
  <si>
    <t>IARLRELHTLKGHVESVVRLKGLDIETIQQA</t>
  </si>
  <si>
    <t>GHVES(1)VVR</t>
  </si>
  <si>
    <t>AT4G30190.1</t>
  </si>
  <si>
    <t>PSSALLGTHKDANLASIPVEELIEKADGFAG</t>
  </si>
  <si>
    <t>DANLAS(1)IPVEELIEK</t>
  </si>
  <si>
    <t>899;932</t>
  </si>
  <si>
    <t>GLQPKEAVNIFPEKGSYRELSEIAEQAKRRA</t>
  </si>
  <si>
    <t>EAVNIFPEKGS(1)YR</t>
  </si>
  <si>
    <t>904;937</t>
  </si>
  <si>
    <t>EAVNIFPEKGSYRELSEIAEQAKRRAEIARL</t>
  </si>
  <si>
    <t>944;977</t>
  </si>
  <si>
    <t>VESVVKLKGLDIETPSHYTV___________</t>
  </si>
  <si>
    <t>GLDIETPS(1)HYTV</t>
  </si>
  <si>
    <t>KETGRRLGMGTNMYPSSALLGTHKDANLASI</t>
  </si>
  <si>
    <t>LGMGT(0.005)NMY(0.36)PS(0.532)S(0.099)ALLGT(0.004)HK</t>
  </si>
  <si>
    <t>ETGRRLGMGTNMYPSSALLGTHKDANLASIP</t>
  </si>
  <si>
    <t>LGMGTNMYPS(0.151)S(0.849)ALLGTHK</t>
  </si>
  <si>
    <t>______________MSSLEDIKNETVDLEKI</t>
  </si>
  <si>
    <t>S(0.931)S(0.069)LEDIKNETVDLEK</t>
  </si>
  <si>
    <t>_____________MSSLEDIKNETVDLEKIP</t>
  </si>
  <si>
    <t>S(0.018)S(0.982)LEDIKNETVDLEK</t>
  </si>
  <si>
    <t>881;914</t>
  </si>
  <si>
    <t>YGKEEREAQWALAQRTLHGLQPKEAVNIFPE</t>
  </si>
  <si>
    <t>942;975</t>
  </si>
  <si>
    <t>GHVESVVKLKGLDIETPSHYTV_________</t>
  </si>
  <si>
    <t>GLDIET(1)PS(0.001)HYT(0.999)V</t>
  </si>
  <si>
    <t>947;980</t>
  </si>
  <si>
    <t>VVKLKGLDIETPSHYTV______________</t>
  </si>
  <si>
    <t>LKGLDIETPSHYT(1)V</t>
  </si>
  <si>
    <t>QLAIGKETGRRLGMGTNMYPSSALLGTHKDA</t>
  </si>
  <si>
    <t>LGMGT(1)NMYPSSALLGTHK</t>
  </si>
  <si>
    <t>LGMGTNMYPSSALLGTHKDANLASIPVEELI</t>
  </si>
  <si>
    <t>LGMGTNMYPSSALLGT(1)HK</t>
  </si>
  <si>
    <t>_____MSSLEDIKNETVDLEKIPIEEVFQQL</t>
  </si>
  <si>
    <t>SSLEDIKNET(1)VDLEK</t>
  </si>
  <si>
    <t>AT3G42640;AT4G30190;AT5G57350</t>
  </si>
  <si>
    <t>H[+]-ATPase 8;H[+]-ATPase 2;H[+]-ATPase 3</t>
  </si>
  <si>
    <t>F4JPJ7;P19456;A0A1P8BD43;P20431;Q9M2A0</t>
  </si>
  <si>
    <t>HA2;HA3;HA8</t>
  </si>
  <si>
    <t>AT3G42640.1;AT4G30190.1;AT4G30190.2;AT5G57350.4;AT5G57350.2;AT5G57350.1;AT5G57350.3</t>
  </si>
  <si>
    <t>923;924;957;925;925;925;663</t>
  </si>
  <si>
    <t>QAKRRAEIARLRELHTLKGHVESVVKLKGLD;QAKRRAEVARLRELHTLKGHVESVVKLKGLD</t>
  </si>
  <si>
    <t>930;931;964;932;932;932;670</t>
  </si>
  <si>
    <t>IARLRELHTLKGHVESVVKLKGLDIETAGHY;IARLRELHTLKGHVESVVKLKGLDIETPSHY;VARLRELHTLKGHVESVVKLKGLDIDTIQQH</t>
  </si>
  <si>
    <t>GHVES(1)VVK</t>
  </si>
  <si>
    <t>AT5G57350.4;AT5G57350.2;AT5G57350.1;AT5G57350.3</t>
  </si>
  <si>
    <t>905;905;905;643</t>
  </si>
  <si>
    <t>AT5G57350.4</t>
  </si>
  <si>
    <t>ETANVVPERGGYRELSEIANQAKRRAEIARL</t>
  </si>
  <si>
    <t>ELS(1)EIANQAK</t>
  </si>
  <si>
    <t>882;882;882;620</t>
  </si>
  <si>
    <t>YGIEEREAQWAHAQRTLHGLQNTETANVVPE</t>
  </si>
  <si>
    <t>T(1)LHGLQNTETANVVPER</t>
  </si>
  <si>
    <t>889;889;889;627</t>
  </si>
  <si>
    <t>AQWAHAQRTLHGLQNTETANVVPERGGYREL</t>
  </si>
  <si>
    <t>T(0.055)LHGLQNT(0.94)ET(0.005)ANVVPER</t>
  </si>
  <si>
    <t>943;943;943;681</t>
  </si>
  <si>
    <t>GHVESVVKLKGLDIETAGHYTV_________</t>
  </si>
  <si>
    <t>GLDIET(1)AGHYTV</t>
  </si>
  <si>
    <t>948;948;948;686</t>
  </si>
  <si>
    <t>VVKLKGLDIETAGHYTV______________</t>
  </si>
  <si>
    <t>LKGLDIETAGHYT(1)V</t>
  </si>
  <si>
    <t>AT3G47950.2;AT3G47950.1</t>
  </si>
  <si>
    <t>AT3G47950.2</t>
  </si>
  <si>
    <t>FGKEQRELQWAHAQRTLHGLQAPDTKMFTDR</t>
  </si>
  <si>
    <t>T(1)LHGLQAPDTK</t>
  </si>
  <si>
    <t>AT2G24520.2</t>
  </si>
  <si>
    <t>LPPGKGSELDHIKNESVDLVRIPMEEVFEEL</t>
  </si>
  <si>
    <t>GSELDHIKNES(1)VDLVR</t>
  </si>
  <si>
    <t>AT1G80660;AT2G07560;AT2G24520</t>
  </si>
  <si>
    <t>H[+]-ATPase 9;H[+]-ATPase 6;plasma membrane H+-ATPase</t>
  </si>
  <si>
    <t>A0A1P8B2U9;A0A1P8B2V0;A0A1P8B2Y6;Q9SH76;A0A1P8AMR3;A0A1P8AMR6;F4HU00;Q42556</t>
  </si>
  <si>
    <t>HA5;HA6;HA9</t>
  </si>
  <si>
    <t>AT1G80660.1;AT1G80660.2;AT2G07560.1;AT2G24520.2;AT2G24520.3;AT2G24520.1;AT2G24520.4</t>
  </si>
  <si>
    <t>936;807;931;976;913;913;670</t>
  </si>
  <si>
    <t>VARLRERHTLKGHVESVVKQKGLDIEAIQQH;VARLREVHTLKGHVESVVKLKGLDIDNLNQH;VVRLREINTLKGHVESVVKLKGLDIDTIQQH</t>
  </si>
  <si>
    <t>RTLHGLKPPESMFEDTATYTELSEIAEQAKK</t>
  </si>
  <si>
    <t>T(0.184)LHGLKPPES(0.16)MFEDT(0.654)AT(0.002)YTELSEIAEQAK</t>
  </si>
  <si>
    <t>TNMYPSSSLLENKDDTTGGVPVDELIEKADG</t>
  </si>
  <si>
    <t>LGMGTNMYPS(0.006)S(0.006)S(0.006)LLENKDDT(0.731)T(0.253)GGVPVDELIEK</t>
  </si>
  <si>
    <t>__________MAADISWDEIKKENVDLEKIP</t>
  </si>
  <si>
    <t>AADIS(1)WDEIKK</t>
  </si>
  <si>
    <t>VDEVFQQLKCSREGLSSEEGRNRLQIFGANK</t>
  </si>
  <si>
    <t>EGLS(0.998)S(0.002)EEGR</t>
  </si>
  <si>
    <t>NMYPSSSLLENKDDTTGGVPVDELIEKADGF</t>
  </si>
  <si>
    <t>DDT(0.034)T(0.966)GGVPVDELIEK</t>
  </si>
  <si>
    <t>VKLKGLDIDNLNQHYTV______________</t>
  </si>
  <si>
    <t>LKGLDIDNLNQHYT(1)V</t>
  </si>
  <si>
    <t>AT3G60330.4;AT3G60330.3;AT3G60330.2;AT3G60330.1</t>
  </si>
  <si>
    <t>956;956;956;956</t>
  </si>
  <si>
    <t>AT3G60330.4</t>
  </si>
  <si>
    <t>ESAAKLKGYDLEDPNSNNYTI__________</t>
  </si>
  <si>
    <t>GYDLEDPNS(0.999)NNYTI</t>
  </si>
  <si>
    <t>910;910;910;910</t>
  </si>
  <si>
    <t>QHGLETGQKPVYERNSATELNNMAEEAKRRA</t>
  </si>
  <si>
    <t>NS(1)ATELNNMAEEAK</t>
  </si>
  <si>
    <t>960;960;960;960</t>
  </si>
  <si>
    <t>KLKGYDLEDPNSNNYTI______________</t>
  </si>
  <si>
    <t>LKGYDLEDPNSNNYT(1)I</t>
  </si>
  <si>
    <t>912;912;912;912</t>
  </si>
  <si>
    <t>GLETGQKPVYERNSATELNNMAEEAKRRAEI</t>
  </si>
  <si>
    <t>NS(0.435)AT(0.565)ELNNMAEEAKR</t>
  </si>
  <si>
    <t>FGQEERMAAWATEKRTQHGLETGQKPVYERN</t>
  </si>
  <si>
    <t>T(1)QHGLETGQKPVYER</t>
  </si>
  <si>
    <t>__________MATEFSWDEIKKENVDLERIP</t>
  </si>
  <si>
    <t>ATEFS(1)WDEIKK</t>
  </si>
  <si>
    <t>AT1G80660.1;AT1G80660.3;AT1G80660.4</t>
  </si>
  <si>
    <t>AT1G80660.1</t>
  </si>
  <si>
    <t>_________MAGNKDSSWDDIKNEGIDLEKI</t>
  </si>
  <si>
    <t>AGNKDS(0.935)S(0.065)WDDIKNEGIDLEK</t>
  </si>
  <si>
    <t>________MAGNKDSSWDDIKNEGIDLEKIP</t>
  </si>
  <si>
    <t>DS(0.001)S(0.999)WDDIK</t>
  </si>
  <si>
    <t>AT1G80660.1;AT1G80660.3;AT1G80660.4;AT1G80660.2</t>
  </si>
  <si>
    <t>909;909;909;780</t>
  </si>
  <si>
    <t>QTSDMFNDKSTYRELSEIADQAKRRAEVARL</t>
  </si>
  <si>
    <t>ELS(1)EIADQAK</t>
  </si>
  <si>
    <t>867;867;867;738</t>
  </si>
  <si>
    <t>GRAWDNVIENKTAFTSKKDYGKGEREAQWAQ</t>
  </si>
  <si>
    <t>TAFT(0.005)S(0.995)KKDYGK</t>
  </si>
  <si>
    <t>896;896;896;767</t>
  </si>
  <si>
    <t>AQAQRTLHGLQPAQTSDMFNDKSTYRELSEI</t>
  </si>
  <si>
    <t>TLHGLQPAQT(0.011)S(0.989)DMFNDK</t>
  </si>
  <si>
    <t>903;903;903;774</t>
  </si>
  <si>
    <t>HGLQPAQTSDMFNDKSTYRELSEIADQAKRR</t>
  </si>
  <si>
    <t>TLHGLQPAQTSDMFNDKS(0.806)T(0.194)YR</t>
  </si>
  <si>
    <t>AT1G80660.1;AT1G80660.2</t>
  </si>
  <si>
    <t>953;824</t>
  </si>
  <si>
    <t>VKQKGLDIEAIQQHYTL______________</t>
  </si>
  <si>
    <t>GLDIEAIQQHYT(1)L</t>
  </si>
  <si>
    <t>886;886;886;757</t>
  </si>
  <si>
    <t>YGKGEREAQWAQAQRTLHGLQPAQTSDMFND</t>
  </si>
  <si>
    <t>T(1)LHGLQPAQTSDMFNDK</t>
  </si>
  <si>
    <t>895;895;895;766</t>
  </si>
  <si>
    <t>WAQAQRTLHGLQPAQTSDMFNDKSTYRELSE</t>
  </si>
  <si>
    <t>TLHGLQPAQT(0.941)S(0.059)DMFNDK</t>
  </si>
  <si>
    <t>904;904;904;775</t>
  </si>
  <si>
    <t>GLQPAQTSDMFNDKSTYRELSEIADQAKRRA</t>
  </si>
  <si>
    <t>TLHGLQPAQTSDMFNDKS(0.414)T(0.586)YR</t>
  </si>
  <si>
    <t>952;823</t>
  </si>
  <si>
    <t>VVKQKGLDIEAIQQHYTL_____________</t>
  </si>
  <si>
    <t>GLDIEAIQQHY(0.983)T(0.017)L</t>
  </si>
  <si>
    <t>AT1G17550.2;AT1G17550.1</t>
  </si>
  <si>
    <t>AT1G17550.2</t>
  </si>
  <si>
    <t>DDEVKGKINRPVVGSSDRMVLEAVSPETVGS</t>
  </si>
  <si>
    <t>INRPVVGS(0.402)S(0.598)DR</t>
  </si>
  <si>
    <t>VDDEVKGKINRPVVGSSDRMVLEAVSPETVG</t>
  </si>
  <si>
    <t>INRPVVGS(0.709)S(0.291)DR</t>
  </si>
  <si>
    <t>755;755;731</t>
  </si>
  <si>
    <t>AT1G79000.1</t>
  </si>
  <si>
    <t>ISSDAVQTSAGAKSCTSPGADISGHLQPSLK</t>
  </si>
  <si>
    <t>SCT(0.672)S(0.327)PGADISGHLQPSLKR</t>
  </si>
  <si>
    <t>747;747;723</t>
  </si>
  <si>
    <t>ARSVNGGGISSDAVQTSAGAKSCTSPGADIS</t>
  </si>
  <si>
    <t>SVNGGGISSDAVQT(0.721)S(0.279)AGAK</t>
  </si>
  <si>
    <t>867;867;843</t>
  </si>
  <si>
    <t>QRPVSQPDKQDLSDVSPMQETTKVEKEPESL</t>
  </si>
  <si>
    <t>QDLSDVS(1)PMQETTK</t>
  </si>
  <si>
    <t>756;756;732</t>
  </si>
  <si>
    <t>SSDAVQTSAGAKSCTSPGADISGHLQPSLKR</t>
  </si>
  <si>
    <t>SCT(0.004)S(0.996)PGADISGHLQPSLK</t>
  </si>
  <si>
    <t>748;748;724</t>
  </si>
  <si>
    <t>RSVNGGGISSDAVQTSAGAKSCTSPGADISG</t>
  </si>
  <si>
    <t>SVNGGGISSDAVQT(0.078)S(0.922)AGAK</t>
  </si>
  <si>
    <t>394;394;370</t>
  </si>
  <si>
    <t>QNANTASFQAVSRTSSSLSHQQQQFQQQPNR</t>
  </si>
  <si>
    <t>TSS(0.988)S(0.012)LSHQQQQFQQQPNR</t>
  </si>
  <si>
    <t>AT1G16710.6;AT1G16710.5;AT1G16710.4;AT1G16710.2;AT1G16710.8;AT1G16710.7;AT1G16710.3;AT1G16710.10;AT1G16710.1;AT1G16710.9</t>
  </si>
  <si>
    <t>804;804;804;840;843;843;843;843;869;843</t>
  </si>
  <si>
    <t>AT1G16710.6</t>
  </si>
  <si>
    <t>PKPVSEPGKHGLSGDSPKQENIKMKKEPGWP</t>
  </si>
  <si>
    <t>HGLSGDS(1)PKQENIK</t>
  </si>
  <si>
    <t>834;834;834;870;873;873;873;873;899;873</t>
  </si>
  <si>
    <t>PKKEPGCPKKEELVESPELTSKSRKPKIKGV</t>
  </si>
  <si>
    <t>KEELVES(1)PELTSK</t>
  </si>
  <si>
    <t>493;493;493;529;532;532;532;532;558;532</t>
  </si>
  <si>
    <t>SNSFSNLAVGVKSESSPQGQWPSKSQENTLM</t>
  </si>
  <si>
    <t>S(0.001)ES(0.21)S(0.789)PQGQWPSK</t>
  </si>
  <si>
    <t>742;742;742;778;781;781;781;781;807;781</t>
  </si>
  <si>
    <t>ESCKSSIVSTTEADLSQDAERKDHRPLKSET</t>
  </si>
  <si>
    <t>SSIVSTTEADLS(1)QDAER</t>
  </si>
  <si>
    <t>337;337;337;373;376;376;376;376;402;376</t>
  </si>
  <si>
    <t>HNINTASFQPVSRVNSSLSHQQQFQQPPNRF</t>
  </si>
  <si>
    <t>VNS(0.972)S(0.027)LSHQQQFQQPPNR</t>
  </si>
  <si>
    <t>338;338;338;374;377;377;377;377;403;377</t>
  </si>
  <si>
    <t>NINTASFQPVSRVNSSLSHQQQFQQPPNRFQ</t>
  </si>
  <si>
    <t>VNS(0.141)S(0.526)LS(0.333)HQQQFQQPPNR</t>
  </si>
  <si>
    <t>745;664</t>
  </si>
  <si>
    <t>AT3G12980.1</t>
  </si>
  <si>
    <t>ERDSEAPFVVDDLQPSPKRQKVEKPSQFAYP</t>
  </si>
  <si>
    <t>DSEAPFVVDDLQPS(1)PKR</t>
  </si>
  <si>
    <t>369;288</t>
  </si>
  <si>
    <t>SMSLNSMRRVDTSFGSQSGLQNNPLLKPHLR</t>
  </si>
  <si>
    <t>RVDT(0.059)S(0.049)FGS(0.852)QS(0.041)GLQNNPLLKPHLR</t>
  </si>
  <si>
    <t>KVVIMLQEVSGAVPCSSPNTSKRSKTGGKLS</t>
  </si>
  <si>
    <t>KVVIMLQEVSGAVPCS(0.546)S(0.403)PNT(0.022)S(0.029)KR</t>
  </si>
  <si>
    <t>VKKLNKSVKGGDDEYSSDSLNRDVFAAEVET</t>
  </si>
  <si>
    <t>GGDDEY(0.051)S(0.753)S(0.184)DS(0.012)LNR</t>
  </si>
  <si>
    <t>KKLNKSVKGGDDEYSSDSLNRDVFAAEVETL</t>
  </si>
  <si>
    <t>GGDDEYS(0.04)S(0.921)DS(0.04)LNR</t>
  </si>
  <si>
    <t>VVIMLQEVSGAVPCSSPNTSKRSKTGGKLSP</t>
  </si>
  <si>
    <t>VVIMLQEVSGAVPCS(0.188)S(0.683)PNT(0.053)S(0.076)K</t>
  </si>
  <si>
    <t>SSPNTSKRSKTGGKLSPYYTEDLNSV_____</t>
  </si>
  <si>
    <t>T(0.056)GGKLS(0.944)PYYTEDLNSV</t>
  </si>
  <si>
    <t>SSTERNQAASSRHTISIPRPSLSMDTDQAES</t>
  </si>
  <si>
    <t>HT(0.132)IS(0.547)IPRPS(0.111)LS(0.209)MDTDQAESR</t>
  </si>
  <si>
    <t>NQAASSRHTISIPRPSLSMDTDQAESRRPHL</t>
  </si>
  <si>
    <t>HTIS(0.01)IPRPS(0.708)LS(0.261)MDT(0.015)DQAES(0.005)R</t>
  </si>
  <si>
    <t>ESESHKPSVSGQPLSSTERNQAASSRHTISI</t>
  </si>
  <si>
    <t>ERGESESHKPSVSGQPLS(0.091)S(0.665)T(0.243)ER</t>
  </si>
  <si>
    <t>GESESHKPSVSGQPLSSTERNQAASSRHTIS</t>
  </si>
  <si>
    <t>ERGESESHKPSVSGQPLS(0.518)S(0.381)T(0.1)ER</t>
  </si>
  <si>
    <t>GRHREVRARRDYDDMSVSEEPNEIAEIRRYE</t>
  </si>
  <si>
    <t>DYDDMS(1)VSEEPNEIAEIR</t>
  </si>
  <si>
    <t>HREVRARRDYDDMSVSEEPNEIAEIRRYEEV</t>
  </si>
  <si>
    <t>DYDDMSVS(1)EEPNEIAEIR</t>
  </si>
  <si>
    <t>RSKEMNDHDMSSLEESPRFESRKTKRMAELA</t>
  </si>
  <si>
    <t>EMNDHDMSSLEES(1)PR</t>
  </si>
  <si>
    <t>FSRERGESESHKPSVSGQPLSSTERNQAASS</t>
  </si>
  <si>
    <t>ERGESES(0.001)HKPS(0.007)VS(0.992)GQPLSSTER</t>
  </si>
  <si>
    <t>EPGLEPEGMLVKGTNSETEQESLNVVNSRVQ</t>
  </si>
  <si>
    <t>GTNS(1)ETEQESLNVVNSR</t>
  </si>
  <si>
    <t>AASSRHTISIPRPSLSMDTDQAESRRPHLVI</t>
  </si>
  <si>
    <t>PS(0.008)LS(0.982)MDT(0.01)DQAESR</t>
  </si>
  <si>
    <t>LAGFQRQQSFRLSENSLERRPKEDRVWWEEE</t>
  </si>
  <si>
    <t>LSENS(1)LER</t>
  </si>
  <si>
    <t>SQPEGIDMDKSAGKPSSSEPSGLPKLKPIKN</t>
  </si>
  <si>
    <t>S(0.001)AGKPS(0.541)S(0.272)S(0.178)EPS(0.008)GLPK</t>
  </si>
  <si>
    <t>PEGIDMDKSAGKPSSSEPSGLPKLKPIKNSK</t>
  </si>
  <si>
    <t>SAGKPS(0.045)S(0.085)S(0.868)EPS(0.002)GLPK</t>
  </si>
  <si>
    <t>KGESERRSHSLMPTFSRERGESESHKPSVSG</t>
  </si>
  <si>
    <t>SHSLMPT(0.207)FS(0.792)R</t>
  </si>
  <si>
    <t>SLPDINLLAKSERTASDPAEQDYDRKAEDAV</t>
  </si>
  <si>
    <t>T(0.002)AS(0.998)DPAEQDYDR</t>
  </si>
  <si>
    <t>RRPKEDRVWWEEEEISTGRHREVRARRDYDD</t>
  </si>
  <si>
    <t>VWWEEEEIS(0.867)T(0.133)GR</t>
  </si>
  <si>
    <t>PAGDLSDKPVSEAPGSSEQAVVSDIDTGIKS</t>
  </si>
  <si>
    <t>YGIPAGDLS(0.003)DKPVS(0.001)EAPGS(0.544)S(0.448)EQAVVS(0.004)DIDTGIK</t>
  </si>
  <si>
    <t>KPVSEAPGSSEQAVVSDIDTGIKSTSKISKL</t>
  </si>
  <si>
    <t>YGIPAGDLSDKPVSEAPGSSEQAVVS(0.988)DIDT(0.012)GIK</t>
  </si>
  <si>
    <t>IFEPGLEPEGMLVKGTNSETEQESLNVVNSR</t>
  </si>
  <si>
    <t>GT(0.679)NS(0.317)ET(0.004)EQESLNVVNSR</t>
  </si>
  <si>
    <t>GLEPEGMLVKGTNSETEQESLNVVNSRVQVQ</t>
  </si>
  <si>
    <t>GT(0.119)NS(0.119)ET(0.759)EQES(0.002)LNVVNSR</t>
  </si>
  <si>
    <t>ESTIKDNRNVDSIIKTPKGKQVKENSNSLGQ</t>
  </si>
  <si>
    <t>NVDSIIKT(1)PK</t>
  </si>
  <si>
    <t>GVKGLKMRRRPSQVETDEEIEDEATEYAELC</t>
  </si>
  <si>
    <t>RPS(0.012)QVET(0.988)DEEIEDEATEYAELCR</t>
  </si>
  <si>
    <t>ESKGESERRSHSLMPTFSRERGESESHKPSV</t>
  </si>
  <si>
    <t>SHSLMPT(0.87)FS(0.13)R</t>
  </si>
  <si>
    <t>PPSSFSADTRDGALTSNDELESISARGADTD</t>
  </si>
  <si>
    <t>DGALTS(1)NDELESISAR</t>
  </si>
  <si>
    <t>ADTRDGALTSNDELESISARGADTDSDPDES</t>
  </si>
  <si>
    <t>DGALTSNDELES(1)IS(1)AR</t>
  </si>
  <si>
    <t>TRDGALTSNDELESISARGADTDSDPDESED</t>
  </si>
  <si>
    <t>_____________MDSHSSHLNAANRSRSSQ</t>
  </si>
  <si>
    <t>MDS(0.997)HS(0.466)S(0.536)HLNAANR</t>
  </si>
  <si>
    <t>___________MDSHSSHLNAANRSRSSQTP</t>
  </si>
  <si>
    <t>MDSHS(0.992)S(0.008)HLNAANR</t>
  </si>
  <si>
    <t>__________MDSHSSHLNAANRSRSSQTPS</t>
  </si>
  <si>
    <t>MDS(0.013)HS(0.99)S(0.998)HLNAANR</t>
  </si>
  <si>
    <t>SHLNAANRSRSSQTPSPSHSASASVTSSLHK</t>
  </si>
  <si>
    <t>S(0.001)S(0.001)QT(0.016)PS(0.979)PS(0.003)HSASASVTSSLHK</t>
  </si>
  <si>
    <t>LNAANRSRSSQTPSPSHSASASVTSSLHKRK</t>
  </si>
  <si>
    <t>SSQT(0.487)PS(0.641)PS(0.87)HS(0.001)ASASVTSSLHK</t>
  </si>
  <si>
    <t>AANRSRSSQTPSPSHSASASVTSSLHKRKLA</t>
  </si>
  <si>
    <t>SSQTPS(0.001)PS(0.133)HS(0.794)AS(0.065)AS(0.006)VT(0.001)S(0.001)SLHK</t>
  </si>
  <si>
    <t>VADARRMFNNCRTYNSPDTIYYKCATRLETH</t>
  </si>
  <si>
    <t>TYNS(0.995)PDT(0.005)IYYK</t>
  </si>
  <si>
    <t>HFHSKVQAGLQSGAKSQ______________</t>
  </si>
  <si>
    <t>VQAGLQSGAKS(1)Q</t>
  </si>
  <si>
    <t>FPPSSFSADTRDGALTSNDELESISARGADT</t>
  </si>
  <si>
    <t>DGALT(0.993)S(0.007)NDELESISAR</t>
  </si>
  <si>
    <t>HSSHLNAANRSRSSQTPSPSHSASASVTSSL</t>
  </si>
  <si>
    <t>SSQT(1)PS(0.966)PS(0.033)HS(0.001)ASASVTSSLHK</t>
  </si>
  <si>
    <t>AT5G56740.1</t>
  </si>
  <si>
    <t>________MVQKQQASAGPGTEPKKRRRVGF</t>
  </si>
  <si>
    <t>QQAS(0.987)AGPGT(0.013)EPK</t>
  </si>
  <si>
    <t>AGPGTEPKKRRRVGFSPADTGVEANECIKIY</t>
  </si>
  <si>
    <t>VGFS(1)PADTGVEANECIK</t>
  </si>
  <si>
    <t>AT5G59220.1</t>
  </si>
  <si>
    <t>VVRMCLRGKVNGQVSSSPEREMTGVGAGNVV</t>
  </si>
  <si>
    <t>VNGQVS(0.082)S(0.756)S(0.161)PER</t>
  </si>
  <si>
    <t>NYVPSSGRIGSAHSSSSDKIRSGRVVQVQSV</t>
  </si>
  <si>
    <t>IGSAHS(0.003)S(0.042)S(0.608)S(0.347)DKIR</t>
  </si>
  <si>
    <t>VVPSSNYVPSSGRIGSAHSSSSDKIRSGRVV</t>
  </si>
  <si>
    <t>IGS(1)AHS(0.885)S(0.117)S(0.152)S(0.846)DKIR</t>
  </si>
  <si>
    <t>SSNYVPSSGRIGSAHSSSSDKIRSGRVVQVQ</t>
  </si>
  <si>
    <t>YVPSSGRIGSAHSSSSDKIRSGRVVQVQSVE</t>
  </si>
  <si>
    <t>LNEKKKSWGKLYRPDSFIIEAGQTPTNTGRR</t>
  </si>
  <si>
    <t>LYRPDS(1)FIIEAGQTPTNTGR</t>
  </si>
  <si>
    <t>GKLYRPDSFIIEAGQTPTNTGRRSLMSWRTT</t>
  </si>
  <si>
    <t>LYRPDSFIIEAGQT(0.789)PT(0.194)NT(0.018)GR</t>
  </si>
  <si>
    <t>LYRPDSFIIEAGQTPTNTGRRSLMSWRTTMS</t>
  </si>
  <si>
    <t>LYRPDSFIIEAGQT(0.037)PT(0.93)NT(0.033)GR</t>
  </si>
  <si>
    <t>LRAEFHLPSITAEEATPERKAPIRVKFEIPY</t>
  </si>
  <si>
    <t>AEFHLPSITAEEAT(1)PER</t>
  </si>
  <si>
    <t>DAYRMEVTQRPPMAVTNAVSWRSEGIQYKKN</t>
  </si>
  <si>
    <t>MEVTQRPPMAVT(1)NAVSWR</t>
  </si>
  <si>
    <t>AT5G56250.2;AT5G56250.1</t>
  </si>
  <si>
    <t>AT5G56250.2</t>
  </si>
  <si>
    <t>ESQVSGKSWALSRNRSIESDLFVANPLRCLT</t>
  </si>
  <si>
    <t>NRS(0.968)IES(0.032)DLFVANPLR</t>
  </si>
  <si>
    <t>YFRDIDAFELLEESPSPNKSSTWTMGEQVVP</t>
  </si>
  <si>
    <t>DIDAFELLEES(0.032)PS(0.968)PNK</t>
  </si>
  <si>
    <t>__MGQRVDLWSEVIKSEEEDGDIPKIEAVFQ</t>
  </si>
  <si>
    <t>VDLWSEVIKS(1)EEEDGDIPK</t>
  </si>
  <si>
    <t>SSTVSGKRRSTEREGTSGGGCGDDLDITLDR</t>
  </si>
  <si>
    <t>EGT(0.557)S(0.443)GGGCGDDLDITLDR</t>
  </si>
  <si>
    <t>STVSGKRRSTEREGTSGGGCGDDLDITLDRS</t>
  </si>
  <si>
    <t>EGT(0.117)S(0.883)GGGCGDDLDITLDR</t>
  </si>
  <si>
    <t>AT5G06710.1;AT5G06710.4;AT5G06710.3;AT5G06710.2</t>
  </si>
  <si>
    <t>AT5G06710.1</t>
  </si>
  <si>
    <t>FCMALDVAFGGHRSLSSSSSPSVEDEKKKPA</t>
  </si>
  <si>
    <t>SLS(0.991)S(0.009)SSSPSVEDEK</t>
  </si>
  <si>
    <t>ISSTISGKRSEREGISGTGVGSGDDHDEITP</t>
  </si>
  <si>
    <t>EGIS(0.983)GT(0.02)GVGS(0.991)GDDHDEIT(0.006)PDR</t>
  </si>
  <si>
    <t>GKRSEREGISGTGVGSGDDHDEITPDRGYSR</t>
  </si>
  <si>
    <t>EGISGTGVGS(1)GDDHDEITPDR</t>
  </si>
  <si>
    <t>DHDEITPDRGYSRGTSDEEEDGGETSRKKLR</t>
  </si>
  <si>
    <t>GT(0.004)S(0.996)DEEEDGGETSR</t>
  </si>
  <si>
    <t>NSFPSTVNCEEDTGVSSPNSTISSTISGKRS</t>
  </si>
  <si>
    <t>KIDVNSFPSTVNCEEDT(0.004)GVS(0.552)S(0.426)PNS(0.015)T(0.003)ISSTISGK</t>
  </si>
  <si>
    <t>ISGTGVGSGDDHDEITPDRGYSRGTSDEEED</t>
  </si>
  <si>
    <t>EGIS(0.406)GT(0.015)GVGS(0.579)GDDHDEIT(1)PDR</t>
  </si>
  <si>
    <t>ISSFSSGRVKREREISGGDGEEEAEETTERV</t>
  </si>
  <si>
    <t>EREIS(1)GGDGEEEAEETTER</t>
  </si>
  <si>
    <t>DHRFIRLDPSLTLSLSGESYKIKTGAGAGDQ</t>
  </si>
  <si>
    <t>LDPSLTLS(0.01)LS(0.958)GES(0.031)YK</t>
  </si>
  <si>
    <t>EEAEETTERVVCSRVSDDHDDEEGVSARKKL</t>
  </si>
  <si>
    <t>VS(1)DDHDDEEGVSAR</t>
  </si>
  <si>
    <t>DGEEEAEETTERVVCSRVSDDHDDEEGVSAR</t>
  </si>
  <si>
    <t>VVCS(1)RVS(1)DDHDDEEGVSAR</t>
  </si>
  <si>
    <t>AT3G19510.2;AT3G19510.1</t>
  </si>
  <si>
    <t>AT3G19510.2</t>
  </si>
  <si>
    <t>DDDDWDKTARMGKEDSESEDEGDTVPLKQSS</t>
  </si>
  <si>
    <t>MGKEDS(1)ES(1)EDEGDTVPLK</t>
  </si>
  <si>
    <t>DDWDKTARMGKEDSESEDEGDTVPLKQSSNA</t>
  </si>
  <si>
    <t>GSGLKQTNVDNGGEISPTVDRVSEQGKSSEA</t>
  </si>
  <si>
    <t>QTNVDNGGEIS(1)PTVDR</t>
  </si>
  <si>
    <t>QRSKEDAGPSSVVANSTPVGRPKKKNKTMNK</t>
  </si>
  <si>
    <t>SKEDAGPSSVVANS(0.5)T(0.5)PVGRPK</t>
  </si>
  <si>
    <t>DTLEMPQEGPGENGGSGEIEKSSSSACKQTD</t>
  </si>
  <si>
    <t>DTLEMPQEGPGENGGS(1)GEIEK</t>
  </si>
  <si>
    <t>WFKHRRWSINSKPLVSEENVEKLKTGKEGEC</t>
  </si>
  <si>
    <t>WSINSKPLVS(1)EENVEK</t>
  </si>
  <si>
    <t>RSKEDAGPSSVVANSTPVGRPKKKNKTMNKG</t>
  </si>
  <si>
    <t>SKEDAGPSSVVANS(0.226)T(0.773)PVGRPK</t>
  </si>
  <si>
    <t>FIKIFEIAPTTKKMFSFLRDSPIPAEQNPKL</t>
  </si>
  <si>
    <t>KMFS(1)FLR</t>
  </si>
  <si>
    <t>EIAPTTKKMFSFLRDSPIPAEQNPKLKPHAM</t>
  </si>
  <si>
    <t>MFSFLRDS(1)PIPAEQNPK</t>
  </si>
  <si>
    <t>LTEKSVVNHSPTDSVSPSSSAISGSNSDSME</t>
  </si>
  <si>
    <t>S(0.001)VVNHS(0.002)PT(0.004)DS(0.008)VS(0.517)PS(0.154)S(0.154)S(0.154)AIS(0.003)GS(0.001)NS(0.001)DSMETSTSIR</t>
  </si>
  <si>
    <t>DPSQLLDETKPLEDLSNDLHKSSAERALINQ</t>
  </si>
  <si>
    <t>DSFDRDPSQLLDET(0.018)KPLEDLS(0.982)NDLHK</t>
  </si>
  <si>
    <t>IESAHHGDRFLLEKDSSVLGTEDPYLLPDGV</t>
  </si>
  <si>
    <t>DS(0.56)S(0.44)VLGTEDPYLLPDGVR</t>
  </si>
  <si>
    <t>CDVKADVKSELEKEFSSPPPSTMKSIVPQHS</t>
  </si>
  <si>
    <t>EFS(0.802)S(0.196)PPPS(0.002)T(0.001)MK</t>
  </si>
  <si>
    <t>DVKADVKSELEKEFSSPPPSTMKSIVPQHSE</t>
  </si>
  <si>
    <t>EFS(0.031)S(0.968)PPPS(0.001)TMK</t>
  </si>
  <si>
    <t>NTGDKDEAKGCEDVISTIRNGTAAESAFASM</t>
  </si>
  <si>
    <t>GCEDVIS(0.762)T(0.238)IR</t>
  </si>
  <si>
    <t>KRTVRKRPERIDEDNSHLVNRMANIVRPKSE</t>
  </si>
  <si>
    <t>IDEDNS(1)HLVNR</t>
  </si>
  <si>
    <t>NSHLVNRMANIVRPKSEEVEEDEEEEEQTFR</t>
  </si>
  <si>
    <t>S(1)EEVEEDEEEEEQTFR</t>
  </si>
  <si>
    <t>___________MEMGSDGEDQKIRSVVGDAN</t>
  </si>
  <si>
    <t>MEMGS(1)DGEDQKIR</t>
  </si>
  <si>
    <t>RSYVTPGHASRNCSTSQQDMPSPIESAHHGD</t>
  </si>
  <si>
    <t>NCS(0.001)T(0.023)S(0.976)QQDMPSPIESAHHGDR</t>
  </si>
  <si>
    <t>GHASRNCSTSQQDMPSPIESAHHGDRFLLEK</t>
  </si>
  <si>
    <t>NCSTSQQDMPS(1)PIES(1)AHHGDR</t>
  </si>
  <si>
    <t>ASASKSAVLGEANVLSGKGVDTMFCDVKADV</t>
  </si>
  <si>
    <t>SAVLGEANVLS(1)GK</t>
  </si>
  <si>
    <t>PEQDSRSDSGSESGCSPYSNSRRNFASGSSS</t>
  </si>
  <si>
    <t>SDSGSES(0.001)GCS(0.813)PY(0.155)S(0.03)NS(0.002)R</t>
  </si>
  <si>
    <t>SSPPPSTMKSIVPQHSERHKNTVVGGVDAVI</t>
  </si>
  <si>
    <t>SIVPQHS(1)ER</t>
  </si>
  <si>
    <t>EQTFRDINEDWAAGETPREMEEDWANETPNR</t>
  </si>
  <si>
    <t>DINEDWAAGET(1)PR</t>
  </si>
  <si>
    <t>AGETPREMEEDWANETPNRMMTPMQVDDESD</t>
  </si>
  <si>
    <t>EMEEDWANET(1)PNR</t>
  </si>
  <si>
    <t>_________MKRLSSSDSMCGLISTSTDEQS</t>
  </si>
  <si>
    <t>LS(0.046)S(0.349)S(0.594)DS(0.01)MCGLISTSTDEQSPR</t>
  </si>
  <si>
    <t>_______MKRLSSSDSMCGLISTSTDEQSPR</t>
  </si>
  <si>
    <t>RLS(0.155)S(0.124)S(0.155)DS(0.565)MCGLIS(0.001)TSTDEQSPR</t>
  </si>
  <si>
    <t>SDSMCGLISTSTDEQSPRGYGSNYQSMLEGY</t>
  </si>
  <si>
    <t>LSSSDSMCGLISTSTDEQS(1)PR</t>
  </si>
  <si>
    <t>AT2G01430.1</t>
  </si>
  <si>
    <t>GGGRDQLRLDMNRLPSSEDGDDEEFSHDDGS</t>
  </si>
  <si>
    <t>LPS(0.98)S(0.02)EDGDDEEFSHDDGSAPPR</t>
  </si>
  <si>
    <t>MNRLPSSEDGDDEEFSHDDGSAPPRKKLRLT</t>
  </si>
  <si>
    <t>LPSSEDGDDEEFS(1)HDDGSAPPR</t>
  </si>
  <si>
    <t>AT1G70920.2;AT1G70920.1</t>
  </si>
  <si>
    <t>9;39</t>
  </si>
  <si>
    <t>AT1G70920.2</t>
  </si>
  <si>
    <t>_______MRDFDINQTPKTEEDREWMIGATP</t>
  </si>
  <si>
    <t>DFDINQT(1)PK</t>
  </si>
  <si>
    <t>SEREEDTDPQGSRGISDDEDGDNSRKKLRLS</t>
  </si>
  <si>
    <t>GIS(1)DDEDGDNSRK</t>
  </si>
  <si>
    <t>RPPSTAEYGDEDAGVSSPNSTVSSSTGKRSE</t>
  </si>
  <si>
    <t>GIDVNRPPSTAEYGDEDAGVS(0.539)S(0.414)PNS(0.034)T(0.01)VS(0.001)SSTGK</t>
  </si>
  <si>
    <t>SVTPSSSSFGLFRRSSWNESFTSSVPNSDSS</t>
  </si>
  <si>
    <t>RS(0.077)S(0.52)WNES(0.101)FT(0.101)S(0.101)S(0.101)VPNSDSSQK</t>
  </si>
  <si>
    <t>TRISHGLTFDALRPRS_______________</t>
  </si>
  <si>
    <t>ISHGLT(0.004)FDALRPRS(0.996)</t>
  </si>
  <si>
    <t>TGKRSEREEDTDPQGSRGISDDEDGDNSRKK</t>
  </si>
  <si>
    <t>SEREEDTDPQGS(1)R</t>
  </si>
  <si>
    <t>HLFNGGGNYMMNRSMSLMNVQEDHNQTLDEE</t>
  </si>
  <si>
    <t>S(0.004)MS(0.996)LMNVQEDHNQTLDEENLSDDGAHTMLGEK</t>
  </si>
  <si>
    <t>AT2G02540.2;AT2G02540.1</t>
  </si>
  <si>
    <t>AT2G02540.2</t>
  </si>
  <si>
    <t>EGGGSLTFRQPPPPPSPYSYGHNQKKRFRTK</t>
  </si>
  <si>
    <t>QPPPPPS(1)PYSYGHNQK</t>
  </si>
  <si>
    <t>DMTPTITTTTTPTPKSPEPESETPTRIQPAK</t>
  </si>
  <si>
    <t>S(1)PEPESETPTR</t>
  </si>
  <si>
    <t>TTTTPTPKSPEPESETPTRIQPAKPISFSNG</t>
  </si>
  <si>
    <t>SPEPES(0.034)ET(0.901)PT(0.065)R</t>
  </si>
  <si>
    <t>AT3G28920;AT5G39760</t>
  </si>
  <si>
    <t>homeobox protein 34;homeobox protein 23</t>
  </si>
  <si>
    <t>Q9FIW9;Q9LHF0</t>
  </si>
  <si>
    <t>HB23;HB34</t>
  </si>
  <si>
    <t>AT3G28920.1;AT5G39760.1</t>
  </si>
  <si>
    <t>33;38</t>
  </si>
  <si>
    <t>SETPTRIQPAKPISFSNGIIKRHHHHHHNNN;SETPTRIQPAKPISFSNGIIKRHHHHHHPLL</t>
  </si>
  <si>
    <t>IQPAKPIS(0.008)FS(0.992)NGIIK</t>
  </si>
  <si>
    <t>31;36</t>
  </si>
  <si>
    <t>PESETPTRIQPAKPISFSNGIIKRHHHHHHN;PESETPTRIQPAKPISFSNGIIKRHHHHHHP</t>
  </si>
  <si>
    <t>IQPAKPIS(0.977)FS(0.023)NGIIK</t>
  </si>
  <si>
    <t>SISHAPRSYARPQTTSPGKARYRECQKNHAA</t>
  </si>
  <si>
    <t>SYARPQTTS(1)PGK</t>
  </si>
  <si>
    <t>LPPPQRERSEDPMETSSAEAGGGIRKRHRTK</t>
  </si>
  <si>
    <t>SEDPMET(0.254)S(0.881)S(0.865)AEAGGGIR</t>
  </si>
  <si>
    <t>KVWLHNNKHTLGKSPSPLHHHQAPPPPPPQS</t>
  </si>
  <si>
    <t>S(0.109)PS(0.891)PLHHHQAPPPPPPQSSFHHEQDQP</t>
  </si>
  <si>
    <t>APPLQLALPPPQRERSEDPMETSSAEAGGGI</t>
  </si>
  <si>
    <t>ERS(1)EDPMETSSAEAGGGIR</t>
  </si>
  <si>
    <t>LPKASTESHETTGTTSTGGGGGFMVVHGGGG</t>
  </si>
  <si>
    <t>AS(0.002)T(0.002)ES(0.001)HET(0.001)T(0.002)GT(0.02)T(0.168)S(0.621)T(0.182)GGGGGFMVVHGGGGSR</t>
  </si>
  <si>
    <t>VLKVWLHNNKHTLGKSPSPLHHHQAPPPPPP</t>
  </si>
  <si>
    <t>S(0.536)PS(0.464)PLHHHQAPPPPPPQSSFHHEQDQP</t>
  </si>
  <si>
    <t>ALPPPQRERSEDPMETSSAEAGGGIRKRHRT</t>
  </si>
  <si>
    <t>S(0.006)EDPMET(0.723)S(0.752)S(0.518)AEAGGGIR</t>
  </si>
  <si>
    <t>PPPQRERSEDPMETSSAEAGGGIRKRHRTKF</t>
  </si>
  <si>
    <t>ERS(0.001)EDPMET(0.544)S(0.544)S(0.911)AEAGGGIR</t>
  </si>
  <si>
    <t>KPRVMHPTGEIGRRTSSSSEDMKKILSHRNQ</t>
  </si>
  <si>
    <t>RT(0.122)S(0.675)S(0.192)S(0.011)SEDMKK</t>
  </si>
  <si>
    <t>LFYGGGGNYMMNRSMSFTGVSDHHHLTQKSP</t>
  </si>
  <si>
    <t>SMS(1)FTGVSDHHHLTQK</t>
  </si>
  <si>
    <t>AT1G14440.2;AT1G14440.1</t>
  </si>
  <si>
    <t>AT1G14440.2</t>
  </si>
  <si>
    <t>FHRKEVEGELAATAMSPYHQHPPHRKLMLNH</t>
  </si>
  <si>
    <t>EVEGELAATAMS(1)PYHQHPPHR</t>
  </si>
  <si>
    <t>DNDNEKINNLNNVDLSGNNDMTKIVP_____</t>
  </si>
  <si>
    <t>INNLNNVDLS(0.996)GNNDMT(0.004)K</t>
  </si>
  <si>
    <t>SEDFMEEDGVTTASRSLPNLPYNQKKRFRTK</t>
  </si>
  <si>
    <t>S(1)LPNLPYNQK</t>
  </si>
  <si>
    <t>LGSYAIDGCREYSQPSTGDLCVACGCHRSYH</t>
  </si>
  <si>
    <t>EYS(0.281)QPS(0.524)T(0.194)GDLCVACGCHR</t>
  </si>
  <si>
    <t>ACGCHRSYHRRIDVISSPQINHTRFPFTSLR</t>
  </si>
  <si>
    <t>RIDVIS(0.638)S(0.362)PQINHTR</t>
  </si>
  <si>
    <t>CGCHRSYHRRIDVISSPQINHTRFPFTSLRR</t>
  </si>
  <si>
    <t>RIDVIS(0.016)S(0.984)PQINHTR</t>
  </si>
  <si>
    <t>HNNKNNAKKPPTPTTTL______________</t>
  </si>
  <si>
    <t>KPPTPTT(0.009)T(0.991)L</t>
  </si>
  <si>
    <t>RVSCNSQTLDHHQSKSPSSFSISAAAKPTVR</t>
  </si>
  <si>
    <t>S(0.997)PS(0.003)SFSISAAAKPTVR</t>
  </si>
  <si>
    <t>KVWMHNNKNNAKKPPTPTTTL__________</t>
  </si>
  <si>
    <t>KPPT(0.999)PT(0.001)TTL</t>
  </si>
  <si>
    <t>CNGNNNNTRVSCNSQTLDHHQSKSPSSFSIS</t>
  </si>
  <si>
    <t>VSCNS(0.216)QT(0.595)LDHHQS(0.189)K</t>
  </si>
  <si>
    <t>SCNSQTLDHHQSKSPSSFSISAAAKPTVRYR</t>
  </si>
  <si>
    <t>S(0.132)PS(0.866)S(0.002)FSISAAAK</t>
  </si>
  <si>
    <t>DNCNGNNNNTRVSCNSQTLDHHQSKSPSSFS</t>
  </si>
  <si>
    <t>VSCNS(0.951)QT(0.049)LDHHQSK</t>
  </si>
  <si>
    <t>RSMDMTPKSPEPESETPTRIQPAKPISFSNG</t>
  </si>
  <si>
    <t>SMDMTPKS(1)PEPES(0.019)ET(0.956)PT(0.025)R</t>
  </si>
  <si>
    <t>ATTVQRNDNGIGGENSNDDGVRGLANDGDGG</t>
  </si>
  <si>
    <t>NDNGIGGENS(1)NDDGVR</t>
  </si>
  <si>
    <t>VDKGVLKVWMHNNKNSFKFSGGGATTVQRND</t>
  </si>
  <si>
    <t>VWMHNNKNS(1)FK</t>
  </si>
  <si>
    <t>___MLEVRSMDMTPKSPEPESETPTRIQPAK</t>
  </si>
  <si>
    <t>EVRSMDMTPKSPEPESETPTRIQPAKPISFS</t>
  </si>
  <si>
    <t>SMDMT(0.001)PKS(0.999)PEPES(0.688)ET(0.27)PT(0.042)R</t>
  </si>
  <si>
    <t>__________MLEVRSMDMTPKSPEPESETP</t>
  </si>
  <si>
    <t>S(0.939)MDMT(0.098)PKS(0.921)PEPES(0.037)ET(0.003)PT(0.001)R</t>
  </si>
  <si>
    <t>PPPLAPPLPRSPNSSSPPPISSSYMLLALSG</t>
  </si>
  <si>
    <t>S(0.004)PNS(0.04)S(0.233)S(0.723)PPPISSSYMLLALSGNNK</t>
  </si>
  <si>
    <t>APFSDLNFAAAANHLSATPGSRKRFRTKFSS</t>
  </si>
  <si>
    <t>TAPFSDLNFAAAANHLS(0.949)AT(0.038)PGS(0.012)R</t>
  </si>
  <si>
    <t>HALDGCGEFMPSPSSTPSDPTSLKCAACGCH</t>
  </si>
  <si>
    <t>NHAAAIGGHALDGCGEFMPSPS(0.215)S(0.149)T(0.63)PS(0.006)DPTSLK</t>
  </si>
  <si>
    <t>______MLEVRSMDMTPKSPEPESETPTRIQ</t>
  </si>
  <si>
    <t>SMDMT(1)PKS(1)PEPESETPTR</t>
  </si>
  <si>
    <t>FSDLNFAAAANHLSATPGSRKRFRTKFSSNQ</t>
  </si>
  <si>
    <t>TAPFSDLNFAAAANHLS(0.139)AT(0.802)PGS(0.059)R</t>
  </si>
  <si>
    <t>AT5G65310.1</t>
  </si>
  <si>
    <t>____________MKRSRGSSDSLSGFLPIRH</t>
  </si>
  <si>
    <t>S(0.784)RGS(0.2)S(0.015)DS(0.001)LSGFLPIR</t>
  </si>
  <si>
    <t>_________MKRSRGSSDSLSGFLPIRHSTT</t>
  </si>
  <si>
    <t>S(0.029)RGS(0.934)S(0.036)DS(0.001)LSGFLPIR</t>
  </si>
  <si>
    <t>KEEEVSLPEKITEAPSSPPQFLEHSDGLNYR</t>
  </si>
  <si>
    <t>ITEAPS(0.556)S(0.444)PPQFLEHSDGLNYR</t>
  </si>
  <si>
    <t>EEEVSLPEKITEAPSSPPQFLEHSDGLNYRS</t>
  </si>
  <si>
    <t>ITEAPSS(1)PPQFLEHSDGLNYR</t>
  </si>
  <si>
    <t>GGLISLCPTTSTDEQSPRRYGGREFQSMLEG</t>
  </si>
  <si>
    <t>LSSSDSVGGLISLCPT(0.007)T(0.029)S(0.084)T(0.058)DEQS(0.822)PRR</t>
  </si>
  <si>
    <t>AT5G46880.3;AT5G46880.2;AT5G46880.1</t>
  </si>
  <si>
    <t>AT5G46880.3</t>
  </si>
  <si>
    <t>GSGSEQAEDPKFGNESDVNELHDDEQPPPAK</t>
  </si>
  <si>
    <t>FGNES(1)DVNELHDDEQPPPAK</t>
  </si>
  <si>
    <t>SGFRIIPLDSKSEGLSPNRTLDLASALDVGS</t>
  </si>
  <si>
    <t>SEGLS(1)PNR</t>
  </si>
  <si>
    <t>DTSCESVVTSGQHHLTPQHQPRDASPAGLLS</t>
  </si>
  <si>
    <t>QHPQNQGNLATTDTSCESVVT(0.002)S(0.011)GQHHLT(0.987)PQHQPR</t>
  </si>
  <si>
    <t>AT2G20000.1</t>
  </si>
  <si>
    <t>NFQPAVANPNSLITDSSPKSTVNSTLQAPRR</t>
  </si>
  <si>
    <t>NFQPAVANPNS(0.001)LIT(0.019)DS(0.607)S(0.373)PK</t>
  </si>
  <si>
    <t>KAAMEKLHVPDEIDESP______________</t>
  </si>
  <si>
    <t>LHVPDEIDES(1)P</t>
  </si>
  <si>
    <t>ERNSTSTKNTSSEDYSPRQSKHTQSHGLKDI</t>
  </si>
  <si>
    <t>NTSSEDYS(1)PR</t>
  </si>
  <si>
    <t>GNVNNASKYLGGSKLSSLALRSVTLRKGHSW</t>
  </si>
  <si>
    <t>YLGGS(0.002)KLS(0.822)S(0.176)LALR</t>
  </si>
  <si>
    <t>AT3G54050.2;AT3G54050.1</t>
  </si>
  <si>
    <t>AT3G54050.2</t>
  </si>
  <si>
    <t>SSSRHVASSSQPSILSPRSLFSNNGKRAPTG</t>
  </si>
  <si>
    <t>HVASSSQPS(0.002)ILS(0.998)PR</t>
  </si>
  <si>
    <t>YIDDLKDPGPTGKPYSARYIGSLVGDFHRTL</t>
  </si>
  <si>
    <t>YIDDLKDPGPT(0.019)GKPYS(0.981)AR</t>
  </si>
  <si>
    <t>AT1G16720.1;AT1G16720.3;AT1G16720.2</t>
  </si>
  <si>
    <t>AT1G16720.1</t>
  </si>
  <si>
    <t>ETVAKKLDVAPPSPQSPPSPPTLKLDDVNPV</t>
  </si>
  <si>
    <t>KLDVAPPSPQS(0.679)PPS(0.249)PPT(0.072)LK</t>
  </si>
  <si>
    <t>ESEETVAKKLDVAPPSPQSPPSPPTLKLDDV</t>
  </si>
  <si>
    <t>KLDVAPPS(0.952)PQS(0.047)PPS(0.001)PPT(0.001)LK</t>
  </si>
  <si>
    <t>AKKLDVAPPSPQSPPSPPTLKLDDVNPVGLG</t>
  </si>
  <si>
    <t>KLDVAPPSPQS(0.035)PPS(0.867)PPT(0.098)LK</t>
  </si>
  <si>
    <t>587;455;309</t>
  </si>
  <si>
    <t>AT3G15095.1</t>
  </si>
  <si>
    <t>HHHHQPKKRIVTAVDSNASSRRRSIDRPPLH</t>
  </si>
  <si>
    <t>IVTAVDS(1)NAS(1)S(1)R</t>
  </si>
  <si>
    <t>591;459;313</t>
  </si>
  <si>
    <t>QPKKRIVTAVDSNASSRRRSIDRPPLHLQPP</t>
  </si>
  <si>
    <t>590;458;312</t>
  </si>
  <si>
    <t>HQPKKRIVTAVDSNASSRRRSIDRPPLHLQP</t>
  </si>
  <si>
    <t>RTSGSLKNASAGVLNSPMFGANGGRKRSGSG</t>
  </si>
  <si>
    <t>NASAGVLNS(1)PMFGANGGR</t>
  </si>
  <si>
    <t>SKSIHSPARSACLTTSLSRRLRTSGSLKNAS</t>
  </si>
  <si>
    <t>SACLTT(0.042)S(0.794)LS(0.164)R</t>
  </si>
  <si>
    <t>297;165;19</t>
  </si>
  <si>
    <t>EKKERGEEVGRMSICSPPKNALLLMRCRSDP</t>
  </si>
  <si>
    <t>MSICS(1)PPK</t>
  </si>
  <si>
    <t>595;463;317</t>
  </si>
  <si>
    <t>RIVTAVDSNASSRRRSIDRPPLHLQPPRSSC</t>
  </si>
  <si>
    <t>S(1)IDRPPLHLQPPR</t>
  </si>
  <si>
    <t>YENSNNNNNNNIEPSSPKVTCIGQVRVKTRK</t>
  </si>
  <si>
    <t>SGSGYENSNNNNNNNIEPS(0.009)S(0.991)PK</t>
  </si>
  <si>
    <t>328;196;50</t>
  </si>
  <si>
    <t>VKVAALANRVRERQLSLNDGVYTEEEEDERR</t>
  </si>
  <si>
    <t>QLS(1)LNDGVYTEEEEDER</t>
  </si>
  <si>
    <t>SSKSIHSPARSACLTTSLSRRLRTSGSLKNA</t>
  </si>
  <si>
    <t>SACLT(0.032)T(0.561)S(0.204)LS(0.204)RR</t>
  </si>
  <si>
    <t>AT3G15095.1;AT3G15095.2</t>
  </si>
  <si>
    <t>145;13</t>
  </si>
  <si>
    <t>KKKMRARSRRKGGENSFRRSVDQNDGGGGCR</t>
  </si>
  <si>
    <t>GGENS(1)FRR</t>
  </si>
  <si>
    <t>294;162;16</t>
  </si>
  <si>
    <t>MKTEKKERGEEVGRMSICSPPKNALLLMRCR</t>
  </si>
  <si>
    <t>MS(1)ICS(1)PPK</t>
  </si>
  <si>
    <t>SIHSPARSACLTTSLSRRLRTSGSLKNASAG</t>
  </si>
  <si>
    <t>SACLTT(0.001)S(0.024)LS(0.975)R</t>
  </si>
  <si>
    <t>495;363;217</t>
  </si>
  <si>
    <t>QNEERSEQGNREPDPSPEVVMRRSLQEETTE</t>
  </si>
  <si>
    <t>SEQGNREPDPS(1)PEVVMR</t>
  </si>
  <si>
    <t>GYENSNNNNNNNIEPSSPKVTCIGQVRVKTR</t>
  </si>
  <si>
    <t>SGSGYENSNNNNNNNIEPS(0.698)S(0.302)PK</t>
  </si>
  <si>
    <t>409;277;131</t>
  </si>
  <si>
    <t>NPATEEEERVKVVEDSIVEEEQEASKILDSF</t>
  </si>
  <si>
    <t>VVEDS(1)IVEEEQEASK</t>
  </si>
  <si>
    <t>AACPARGFYTYNAFITAAKSFPGFGTTGDTA</t>
  </si>
  <si>
    <t>NDAACPARGFYTYNAFIT(1)AAK</t>
  </si>
  <si>
    <t>AT4G38130.1</t>
  </si>
  <si>
    <t>_________MDTGGNSLASGPDGVKRKVCYF</t>
  </si>
  <si>
    <t>MDTGGNS(1)LASGPDGVKR</t>
  </si>
  <si>
    <t>______MDTGGNSLASGPDGVKRKVCYFYDP</t>
  </si>
  <si>
    <t>DTGGNSLAS(1)GPDGVKR</t>
  </si>
  <si>
    <t>RNDLLHNLSKLQHAPSVPFQERPPDTETPEV</t>
  </si>
  <si>
    <t>LQHAPS(0.988)VPFQERPPDT(0.011)ET(0.001)PEVDEDQEDGDKR</t>
  </si>
  <si>
    <t>STKVTGVNPVGVEEASVKMEEEGTNKGGAEQ</t>
  </si>
  <si>
    <t>VTGVNPVGVEEAS(1)VK</t>
  </si>
  <si>
    <t>VDEDQEDGDKRWDPDSDMDVDDDRKPIPSRV</t>
  </si>
  <si>
    <t>WDPDS(1)DMDVDDDRKPIPSR</t>
  </si>
  <si>
    <t>LQHAPSVPFQERPPDTETPEVDEDQEDGDKR</t>
  </si>
  <si>
    <t>LQHAPS(0.023)VPFQERPPDT(0.541)ET(0.436)PEVDEDQEDGDKR</t>
  </si>
  <si>
    <t>HAPSVPFQERPPDTETPEVDEDQEDGDKRWD</t>
  </si>
  <si>
    <t>LQHAPSVPFQERPPDT(0.01)ET(0.99)PEVDEDQEDGDKR</t>
  </si>
  <si>
    <t>AT5G22650.1</t>
  </si>
  <si>
    <t>ISFDLVFDKEFELSHSGTKANVHFIGYKSPN</t>
  </si>
  <si>
    <t>EFELS(0.03)HS(0.647)GT(0.324)K</t>
  </si>
  <si>
    <t>TPVSGKKAKPAAAPASTPQKTEEKKKGGHTA</t>
  </si>
  <si>
    <t>PAAAPAS(0.882)T(0.721)PQKT(0.397)EEK</t>
  </si>
  <si>
    <t>259;258</t>
  </si>
  <si>
    <t>GGHTATPHPAKKGGKSPVNANQSPKSGGQSS</t>
  </si>
  <si>
    <t>GGKS(1)PVNANQSPK</t>
  </si>
  <si>
    <t>266;265</t>
  </si>
  <si>
    <t>HPAKKGGKSPVNANQSPKSGGQSSGGNNNKK</t>
  </si>
  <si>
    <t>SPVNANQS(1)PK</t>
  </si>
  <si>
    <t>KKPEPINKKRPNESVSKTPVSGKKAKPAAAP</t>
  </si>
  <si>
    <t>RPNES(0.012)VS(0.97)KT(0.018)PVSGK</t>
  </si>
  <si>
    <t>INKKRPNESVSKTPVSGKKAKPAAAPASTPQ</t>
  </si>
  <si>
    <t>RPNESVSKT(1)PVS(1)GK</t>
  </si>
  <si>
    <t>269;268</t>
  </si>
  <si>
    <t>KKGGKSPVNANQSPKSGGQSSGGNNNKKPFN</t>
  </si>
  <si>
    <t>SPVNANQS(0.99)PKS(0.755)GGQS(0.189)S(0.066)GGNNNK</t>
  </si>
  <si>
    <t>AVTPKNATKVTPEEDSLVHISQASLDCTVKS</t>
  </si>
  <si>
    <t>VTPEEDS(0.993)LVHIS(0.006)QASLDCTVK</t>
  </si>
  <si>
    <t>AT5G22650.2</t>
  </si>
  <si>
    <t>TPVSGKKAKPAAAPASTPQKTEKKKGGHTAT</t>
  </si>
  <si>
    <t>AKPAAAPAS(0.873)T(0.127)PQK</t>
  </si>
  <si>
    <t>PVSGKKAKPAAAPASTPQKTEEKKKGGHTAT</t>
  </si>
  <si>
    <t>PAAAPAST(0.998)PQKT(0.001)EEK</t>
  </si>
  <si>
    <t>KKAKPAAAPASTPQKTEEKKKGGHTATPHPA</t>
  </si>
  <si>
    <t>AKPAAAPAS(0.009)T(0.991)PQKT(1)EEK</t>
  </si>
  <si>
    <t>FDLVFDKEFELSHSGTKANVHFIGYKSPNIE</t>
  </si>
  <si>
    <t>EFELS(0.004)HS(0.311)GT(0.686)K</t>
  </si>
  <si>
    <t>249;248</t>
  </si>
  <si>
    <t>STPQKTEKKKGGHTATPHPAKKGGKSPVNAN;TPQKTEEKKKGGHTATPHPAKKGGKSPVNAN</t>
  </si>
  <si>
    <t>GGHT(0.01)AT(0.99)PHPAK</t>
  </si>
  <si>
    <t>_______MEFWGVAVTPKNATKVTPEEDSLV</t>
  </si>
  <si>
    <t>MEFWGVAVT(1)PK</t>
  </si>
  <si>
    <t>PEPINKKRPNESVSKTPVSGKKAKPAAAPAS</t>
  </si>
  <si>
    <t>PVSGKKAKPAAAPASTPQKTEKKKGGHTATP</t>
  </si>
  <si>
    <t>PAAAPAS(0.046)T(0.954)PQKTEK</t>
  </si>
  <si>
    <t>SCTRTFTSEMGLQSHTKAKHSAAA_______</t>
  </si>
  <si>
    <t>TFTSEMGLQS(0.283)HT(0.717)K</t>
  </si>
  <si>
    <t>PKKPEEPKKRSAEPNSSKNPASNKKAKFVTP</t>
  </si>
  <si>
    <t>SAEPNS(0.695)S(0.305)KNPAS(1)NKK</t>
  </si>
  <si>
    <t>SEEETPKKPEEPKKRSAEPNSSKNPASNKKA</t>
  </si>
  <si>
    <t>S(0.525)AEPNS(0.434)S(0.041)KNPAS(1)NKK</t>
  </si>
  <si>
    <t>PKKRSAEPNSSKNPASNKKAKFVTPQKTDSK</t>
  </si>
  <si>
    <t>GGSTGETSKQQQTPKSAGAFGCKSCTRTFTS</t>
  </si>
  <si>
    <t>S(1)AGAFGCK</t>
  </si>
  <si>
    <t>KQQQTPKSAGAFGCKSCTRTFTSEMGLQSHT</t>
  </si>
  <si>
    <t>S(1)AGAFGCKS(0.931)CT(0.069)R</t>
  </si>
  <si>
    <t>CKSCTRTFTSEMGLQSHTKAKHSAAA_____</t>
  </si>
  <si>
    <t>TFTSEMGLQS(1)HTK</t>
  </si>
  <si>
    <t>NSSKNPASNKKAKFVTPQKTDSKKPHVHVAT</t>
  </si>
  <si>
    <t>FVT(1)PQKT(0.997)DS(0.003)K</t>
  </si>
  <si>
    <t>NPASNKKAKFVTPQKTDSKKPHVHVATPHPS</t>
  </si>
  <si>
    <t>TPQKTDSKKPHVHVATPHPSKQAGKNSGGGS</t>
  </si>
  <si>
    <t>KPHVHVAT(1)PHPSK</t>
  </si>
  <si>
    <t>KSAGAFGCKSCTRTFTSEMGLQSHTKAKHSA</t>
  </si>
  <si>
    <t>TFT(0.993)S(0.006)EMGLQS(0.985)HT(0.015)K</t>
  </si>
  <si>
    <t>443;447</t>
  </si>
  <si>
    <t>AT5G61060.1</t>
  </si>
  <si>
    <t>NPQGTLLENHQVEPASTSWRADLAKVDVWYA</t>
  </si>
  <si>
    <t>LSIENPQGTLLENHQVEPAS(0.696)T(0.122)S(0.182)WR</t>
  </si>
  <si>
    <t>432;436</t>
  </si>
  <si>
    <t>LLDQMSKLSIENPQGTLLENHQVEPASTSWR</t>
  </si>
  <si>
    <t>LSIENPQGT(1)LLENHQVEPASTSWR</t>
  </si>
  <si>
    <t>194;191</t>
  </si>
  <si>
    <t>AT3G44750.1</t>
  </si>
  <si>
    <t>TPKAPVSAKKAKVAVTPQKTDEKKKGGKAAN</t>
  </si>
  <si>
    <t>VAVT(1)PQKT(1)DEKK</t>
  </si>
  <si>
    <t>229;226</t>
  </si>
  <si>
    <t>SASQVSCGSCKKTFNSGNALESHNKAKHAAA</t>
  </si>
  <si>
    <t>TFNS(1)GNALESHNK</t>
  </si>
  <si>
    <t>198;195</t>
  </si>
  <si>
    <t>PVSAKKAKVAVTPQKTDEKKKGGKAANQSPK</t>
  </si>
  <si>
    <t>235;232</t>
  </si>
  <si>
    <t>CGSCKKTFNSGNALESHNKAKHAAAK_____</t>
  </si>
  <si>
    <t>TFNS(1)GNALES(1)HNK</t>
  </si>
  <si>
    <t>YFVGYKTPNIEPQGYSEEEEEEEEEVPAGNA</t>
  </si>
  <si>
    <t>TPNIEPQGYS(1)EEEEEEEEEVPAGNAAK</t>
  </si>
  <si>
    <t>185;182</t>
  </si>
  <si>
    <t>SSKKRANETTPKAPVSAKKAKVAVTPQKTDE</t>
  </si>
  <si>
    <t>ANET(0.004)T(0.996)PKAPVS(1)AK</t>
  </si>
  <si>
    <t>179;176</t>
  </si>
  <si>
    <t>TPKKPASSKKRANETTPKAPVSAKKAKVAVT</t>
  </si>
  <si>
    <t>226;223</t>
  </si>
  <si>
    <t>SPKSASQVSCGSCKKTFNSGNALESHNKAKH</t>
  </si>
  <si>
    <t>KT(0.788)FNS(0.212)GNALESHNK</t>
  </si>
  <si>
    <t>QLSGLIHAPSVQFQHTPPVNRVLDEPEDDME</t>
  </si>
  <si>
    <t>NTLLEQLSGLIHAPS(0.003)VQFQHT(0.997)PPVNR</t>
  </si>
  <si>
    <t>EDVESRSESDNAEAVSGDDLDTSDRPLKKKK</t>
  </si>
  <si>
    <t>S(0.009)ES(0.991)DNAEAVS(1)GDDLDTSDRPLK</t>
  </si>
  <si>
    <t>NGEMSRNGEIMESNVSRKSSRGEDVESRSES</t>
  </si>
  <si>
    <t>NGEIMES(0.026)NVS(0.974)R</t>
  </si>
  <si>
    <t>NVSRKSSRGEDVESRSESDNAEAVSGDDLDT</t>
  </si>
  <si>
    <t>S(1)ES(1)DNAEAVS(0.999)GDDLDT(0.001)S(0.001)DRPLKK</t>
  </si>
  <si>
    <t>SRKSSRGEDVESRSESDNAEAVSGDDLDTSD</t>
  </si>
  <si>
    <t>VGGGFTLSSPLLPQASPRFEISNGTGSGLVA</t>
  </si>
  <si>
    <t>SNGSHHIPDSALVLGVGVGSGGCNVGGGFT(0.002)LS(0.006)S(0.022)PLLPQAS(0.97)PR</t>
  </si>
  <si>
    <t>AT1G17920.2;AT1G17920.1</t>
  </si>
  <si>
    <t>AT1G17920.2</t>
  </si>
  <si>
    <t>IREAIKHAICPSCGDSPVNEDSYFDEQKLRI</t>
  </si>
  <si>
    <t>HAICPS(0.004)CGDS(0.996)PVNEDSYFDEQK</t>
  </si>
  <si>
    <t>_________MEFLGDSQNHDSSETEKKNKKK</t>
  </si>
  <si>
    <t>MEFLGDS(0.804)QNHDS(0.086)S(0.086)ET(0.023)EKK</t>
  </si>
  <si>
    <t>____MEFLGDSQNHDSSETEKKNKKKKRFHR</t>
  </si>
  <si>
    <t>MEFLGDS(0.001)QNHDS(0.637)S(0.356)ET(0.006)EKK</t>
  </si>
  <si>
    <t>___MEFLGDSQNHDSSETEKKNKKKKRFHRH</t>
  </si>
  <si>
    <t>MEFLGDSQNHDS(0.08)S(0.92)ETEK</t>
  </si>
  <si>
    <t>AT1G05230.3;AT1G05230.9;AT1G05230.8;AT1G05230.7;AT1G05230.6;AT1G05230.5;AT1G05230.4;AT1G05230.2;AT1G05230.11;AT1G05230.10;AT1G05230.1;AT1G05230.12</t>
  </si>
  <si>
    <t>53;53;53;53;53;53;53;53;53;53;53;53</t>
  </si>
  <si>
    <t>AT1G05230.3</t>
  </si>
  <si>
    <t>DSPNTKSGSENQEGGSGNDQDPLHPNKKKRY</t>
  </si>
  <si>
    <t>SGSENQEGGS(1)GNDQDPLHPNK</t>
  </si>
  <si>
    <t>44;44;44;44;44;44;44;44;44;44;44;44</t>
  </si>
  <si>
    <t>EGFLRDDEFDSPNTKSGSENQEGGSGNDQDP</t>
  </si>
  <si>
    <t>S(1)GS(1)ENQEGGSGNDQDPLHPNKK</t>
  </si>
  <si>
    <t>46;46;46;46;46;46;46;46;46;46;46;46</t>
  </si>
  <si>
    <t>FLRDDEFDSPNTKSGSENQEGGSGNDQDPLH</t>
  </si>
  <si>
    <t>39;39;39;39;39;39;39;39;39;39;39;39</t>
  </si>
  <si>
    <t>EDNNNEGFLRDDEFDSPNTKSGSENQEGGSG</t>
  </si>
  <si>
    <t>DDEFDS(1)PNTK</t>
  </si>
  <si>
    <t>EVMSKIESGSGKSTGSGHDPVENTAIEQEPP</t>
  </si>
  <si>
    <t>S(0.231)T(0.231)GS(0.536)GHDPVENT(0.001)AIEQEPPAAK</t>
  </si>
  <si>
    <t>AT5G52170.3;AT5G52170.1;AT5G52170.2</t>
  </si>
  <si>
    <t>AT5G52170.3</t>
  </si>
  <si>
    <t>NPSFFLGKLKDDEFESRSLSDDSFDAMSGDE</t>
  </si>
  <si>
    <t>LKDDEFES(1)R</t>
  </si>
  <si>
    <t>EFESRSLSDDSFDAMSGDEDKQEQRPKKKKR</t>
  </si>
  <si>
    <t>SLSDDSFDAMS(1)GDEDKQEQRPK</t>
  </si>
  <si>
    <t>_______MDFTRDDNSSDERENDVDANTNNR</t>
  </si>
  <si>
    <t>DDNS(1)S(1)DERENDVDANTNNR</t>
  </si>
  <si>
    <t>28;42</t>
  </si>
  <si>
    <t>AT5G63890.2</t>
  </si>
  <si>
    <t>YVCCSMKSYRLSELSSSQVDSLKSRPRIDFS</t>
  </si>
  <si>
    <t>LSELS(0.056)S(0.741)S(0.203)QVDS(0.001)LK</t>
  </si>
  <si>
    <t>93;107</t>
  </si>
  <si>
    <t>KVVEDMSELSVPELDSNVKEAFDVAYDNIYA</t>
  </si>
  <si>
    <t>VVEDMSELS(0.006)VPELDS(0.994)NVK</t>
  </si>
  <si>
    <t>NLSRLSLLSSPRISISTHAPRKGYVCCSMKS</t>
  </si>
  <si>
    <t>ISIS(0.8)T(0.2)HAPR</t>
  </si>
  <si>
    <t>____MSLNLSRLSLLSSPRISISTHAPRKGY</t>
  </si>
  <si>
    <t>LSLLS(0.891)S(0.109)PR</t>
  </si>
  <si>
    <t>___MSLNLSRLSLLSSPRISISTHAPRKGYV</t>
  </si>
  <si>
    <t>LSLLS(0.046)S(0.954)PR</t>
  </si>
  <si>
    <t>LPKGPITIGVTSGASTPDKVVEDALVKVFDI</t>
  </si>
  <si>
    <t>GPITIGVT(0.003)S(0.013)GAS(0.199)T(0.784)PDKVVEDALVK</t>
  </si>
  <si>
    <t>AT5G60600.1;AT5G60600.2;AT5G60600.5;AT5G60600.4;AT5G60600.3</t>
  </si>
  <si>
    <t>AT5G60600.1</t>
  </si>
  <si>
    <t>NHGSLSDRIMSYYGDSPRGMVESAFEFARIC</t>
  </si>
  <si>
    <t>IMSYYGDS(1)PR</t>
  </si>
  <si>
    <t>AT1G64960.1</t>
  </si>
  <si>
    <t>QKLLDEVNNNNTYIPSPSNSPPTKRHRGTTG</t>
  </si>
  <si>
    <t>LLDEVNNNNTYIPS(0.998)PS(0.05)NS(0.78)PPT(0.172)KR</t>
  </si>
  <si>
    <t>LLDEVNNNNTYIPSPSNSPPTKRHRGTTGTS</t>
  </si>
  <si>
    <t>LLDEVNNNNTYIPS(0.007)PS(0.841)NS(0.115)PPT(0.038)KR</t>
  </si>
  <si>
    <t>DEVNNNNTYIPSPSNSPPTKRHRGTTGTSPD</t>
  </si>
  <si>
    <t>LLDEVNNNNTY(0.001)IPS(0.991)PS(0.098)NS(0.806)PPT(0.103)KR</t>
  </si>
  <si>
    <t>PSNSPPTKRHRGTTGTSPDSDLDQRKHQILA</t>
  </si>
  <si>
    <t>GTT(0.029)GT(0.961)S(0.011)PDSDLDQR</t>
  </si>
  <si>
    <t>RKGRSDDVTEVTEVASIEKSLGKL_______</t>
  </si>
  <si>
    <t>SDDVTEVTEVAS(1)IEK</t>
  </si>
  <si>
    <t>AT1G69740.3;AT1G69740.2;AT1G69740.1</t>
  </si>
  <si>
    <t>AT1G69740.3</t>
  </si>
  <si>
    <t>HDGIVREDGVIMNDETVHQLCKQAVSQARAG</t>
  </si>
  <si>
    <t>EDGVIMNDET(1)VHQLCK</t>
  </si>
  <si>
    <t>VAVEQKTRTAIIRIGTRGSPLALAQAYETRE</t>
  </si>
  <si>
    <t>IGT(0.5)RGS(0.5)PLALAQAYETR</t>
  </si>
  <si>
    <t>EDMVKMGKDAGQELLSRAGPGFFGN______</t>
  </si>
  <si>
    <t>DAGQELLS(1)R</t>
  </si>
  <si>
    <t>SKDEEGNCIFRGLVASPDGTKVLETSRKGPY</t>
  </si>
  <si>
    <t>GLVAS(0.995)PDGT(0.005)K</t>
  </si>
  <si>
    <t>EQKTRTAIIRIGTRGSPLALAQAYETREKLK</t>
  </si>
  <si>
    <t>GS(1)PLALAQAYETR</t>
  </si>
  <si>
    <t>VRCSVEGTTVTERKVSATSEPLLLRAVKGEV</t>
  </si>
  <si>
    <t>KVS(1)ATSEPLLLR</t>
  </si>
  <si>
    <t>AT5G14220.2;AT5G14220.1;AT5G14220.4;AT5G14220.5;AT5G14220.3</t>
  </si>
  <si>
    <t>228;258;306;200;200</t>
  </si>
  <si>
    <t>AT5G14220.2</t>
  </si>
  <si>
    <t>KGGMQILPDTLCKSLSHDEINLDSKVLSLSY</t>
  </si>
  <si>
    <t>SLS(1)HDEINLDSK</t>
  </si>
  <si>
    <t>AT4G20910.2;AT4G20910.1</t>
  </si>
  <si>
    <t>AT4G20910.2</t>
  </si>
  <si>
    <t>YLDNSSDASGTSNEDSSHIVKSRNARASYIC</t>
  </si>
  <si>
    <t>YLDNSSDASGT(0.005)S(0.045)NEDS(0.74)S(0.209)HIVK</t>
  </si>
  <si>
    <t>EQSCDTDDDQDTKSSSPNVFAAPPILQKEHS</t>
  </si>
  <si>
    <t>S(0.003)S(0.003)S(0.993)PNVFAAPPILQK</t>
  </si>
  <si>
    <t>ETLGKRKESESSKLRSDETPTPEPRTKRRSL</t>
  </si>
  <si>
    <t>LRS(1)DETPTPEPR</t>
  </si>
  <si>
    <t>______________MSAQMEEPETLGKRKES</t>
  </si>
  <si>
    <t>S(1)AQMEEPETLGK</t>
  </si>
  <si>
    <t>LKRACVHEVAVPNDYTPTKEETIHGTLDNPV</t>
  </si>
  <si>
    <t>ACVHEVAVPNDY(0.002)T(0.974)PT(0.023)KEETIHGTLDNPVFNGDMAK</t>
  </si>
  <si>
    <t>GKRKESESSKLRSDETPTPEPRTKRRSLKRA</t>
  </si>
  <si>
    <t>SDET(1)PTPEPR</t>
  </si>
  <si>
    <t>RKESESSKLRSDETPTPEPRTKRRSLKRACV</t>
  </si>
  <si>
    <t>LRS(0.012)DET(0.988)PT(1)PEPR</t>
  </si>
  <si>
    <t>AT5G64390.2;AT5G64390.1;AT5G64390.3</t>
  </si>
  <si>
    <t>673;673;673</t>
  </si>
  <si>
    <t>AT5G64390.2</t>
  </si>
  <si>
    <t>NPATNSSSLHRRSEDSFLSGSHSSVNYSRSV</t>
  </si>
  <si>
    <t>S(0.455)EDS(0.542)FLS(0.003)GSHSSVNYSR</t>
  </si>
  <si>
    <t>GRPIETMTQETLRGQSADYLAHRYSTLDTHP</t>
  </si>
  <si>
    <t>GQS(1)ADYLAHR</t>
  </si>
  <si>
    <t>DNSHHLTEAPSRLWASPPPAAPRGLSDASGG</t>
  </si>
  <si>
    <t>LWAS(1)PPPAAPR</t>
  </si>
  <si>
    <t>SVSNPATNSSSLHRRSEDSFLSGSHSSVNYS</t>
  </si>
  <si>
    <t>S(1)EDSFLSGSHSSVNYSR</t>
  </si>
  <si>
    <t>GTSMGSKYSNGTTLTSITTNANYRIPFAAVK</t>
  </si>
  <si>
    <t>YSNGTTLT(0.02)S(0.607)IT(0.307)T(0.066)NANYR</t>
  </si>
  <si>
    <t>TSVNVPGTAGRFEESSIDDLSGVSMSKVFSQ</t>
  </si>
  <si>
    <t>FEES(0.002)S(0.998)IDDLSGVSMSK</t>
  </si>
  <si>
    <t>PGTAGRFEESSIDDLSGVSMSKVFSQLVKSE</t>
  </si>
  <si>
    <t>FEES(0.001)S(0.062)IDDLS(0.781)GVS(0.108)MS(0.048)K</t>
  </si>
  <si>
    <t>AGRFEESSIDDLSGVSMSKVFSQLVKSEGR_</t>
  </si>
  <si>
    <t>FEESSIDDLS(0.001)GVS(0.98)MS(0.019)K</t>
  </si>
  <si>
    <t>RFEESSIDDLSGVSMSKVFSQLVKSEGR___</t>
  </si>
  <si>
    <t>FEESSIDDLSGVS(0.042)MS(0.958)K</t>
  </si>
  <si>
    <t>RKRGQDGHSKTWMPFSINGTSMGSKYSNGTT</t>
  </si>
  <si>
    <t>TWMPFS(0.97)INGT(0.021)S(0.006)MGS(0.002)K</t>
  </si>
  <si>
    <t>DGHSKTWMPFSINGTSMGSKYSNGTTLTSIT</t>
  </si>
  <si>
    <t>TWMPFSINGT(0.163)S(0.591)MGS(0.246)K</t>
  </si>
  <si>
    <t>SSIDDLSGVSMSKVFSQLVKSEGR_______</t>
  </si>
  <si>
    <t>VFS(1)QLVK</t>
  </si>
  <si>
    <t>LSGVSMSKVFSQLVKSEGR____________</t>
  </si>
  <si>
    <t>VFSQLVKS(1)EGR</t>
  </si>
  <si>
    <t>FGLSKAGPSMDHTHVSTAVKGSFGYLDPEYF</t>
  </si>
  <si>
    <t>AGPS(0.005)MDHT(0.086)HVS(0.805)T(0.104)AVK</t>
  </si>
  <si>
    <t>NNPPGWRPLFLHVNNSTANAKATGGSLRLNT</t>
  </si>
  <si>
    <t>PLFLHVNNS(0.937)T(0.063)ANAK</t>
  </si>
  <si>
    <t>MSDFGLSKAGPSMDHTHVSTAVKGSFGYLDP</t>
  </si>
  <si>
    <t>AGPS(0.002)MDHT(0.564)HVS(0.217)T(0.217)AVK</t>
  </si>
  <si>
    <t>STANAKATGGSLRLNTLAASTMGRKFTLAEI</t>
  </si>
  <si>
    <t>LNT(1)LAASTMGR</t>
  </si>
  <si>
    <t>KATGGSLRLNTLAASTMGRKFTLAEIRAATK</t>
  </si>
  <si>
    <t>LNTLAAS(0.193)T(0.807)MGR</t>
  </si>
  <si>
    <t>AT3G23640.2;AT3G23640.1;AT3G23640.3</t>
  </si>
  <si>
    <t>755;755;824</t>
  </si>
  <si>
    <t>AT3G23640.2</t>
  </si>
  <si>
    <t>IPEKEVVPGQKGMELSKEPVELSSGDWKLNI</t>
  </si>
  <si>
    <t>GMELS(1)KEPVELSSGDWK</t>
  </si>
  <si>
    <t>874;874;943</t>
  </si>
  <si>
    <t>FRIASSIEARSVGAGSGGFSRLVCLRVHPTF</t>
  </si>
  <si>
    <t>SVGAGS(0.983)GGFS(0.017)R</t>
  </si>
  <si>
    <t>AT5G54080.2;AT5G54080.1</t>
  </si>
  <si>
    <t>AT5G54080.2</t>
  </si>
  <si>
    <t>WIGLKSHFSRISLDKTNVESTEKEPGASE__</t>
  </si>
  <si>
    <t>IS(0.368)LDKT(0.61)NVES(0.011)T(0.011)EKEPGASE</t>
  </si>
  <si>
    <t>LDKTNVESTEKEPGASE______________</t>
  </si>
  <si>
    <t>TNVESTEKEPGAS(1)E</t>
  </si>
  <si>
    <t>CKSKIVPGDDHGGDESSGTKRRKKRKTQQKT</t>
  </si>
  <si>
    <t>IVPGDDHGGDES(0.922)S(0.026)GT(0.052)K</t>
  </si>
  <si>
    <t>AT4G37680.5;AT4G37680.2;AT4G37680.1;AT4G37680.4;AT4G37680.3</t>
  </si>
  <si>
    <t>16;16;16;21;21</t>
  </si>
  <si>
    <t>AT4G37680.5</t>
  </si>
  <si>
    <t>MGDEAEIKEHLKPQASSETMDKKHNVKGKRL</t>
  </si>
  <si>
    <t>EHLKPQAS(0.805)S(0.138)ET(0.057)MDK</t>
  </si>
  <si>
    <t>PSSASNRQNFLKSPCSPLSASRQVLDCDAEN</t>
  </si>
  <si>
    <t>SPCS(1)PLSASR</t>
  </si>
  <si>
    <t>VLDCDAENKAPQENNSSAARGATTPQGSEKE</t>
  </si>
  <si>
    <t>QVLDCDAENKAPQENNS(0.5)S(0.5)AAR</t>
  </si>
  <si>
    <t>LDCDAENKAPQENNSSAARGATTPQGSEKET</t>
  </si>
  <si>
    <t>QVLDCDAENKAPQENNS(0.429)S(0.571)AAR</t>
  </si>
  <si>
    <t>SAMLKEVGDVIAPNKSVSANLKEEITRLHSQ</t>
  </si>
  <si>
    <t>EVGDVIAPNKS(0.854)VS(0.146)ANLK</t>
  </si>
  <si>
    <t>LQGDQQQNKGLNPFESPDPPVRKCLSYSVAV</t>
  </si>
  <si>
    <t>GLNPFES(1)PDPPVRK</t>
  </si>
  <si>
    <t>HHQSKKKKLLPLTPSSASNRQNFLKSPCSPL</t>
  </si>
  <si>
    <t>LLPLT(0.999)PS(0.097)S(0.871)AS(0.033)NR</t>
  </si>
  <si>
    <t>PLTPSSASNRQNFLKSPCSPLSASRQVLDCD</t>
  </si>
  <si>
    <t>QNFLKS(0.999)PCS(0.919)PLS(0.078)AS(0.004)R</t>
  </si>
  <si>
    <t>ASNRQNFLKSPCSPLSASRQVLDCDAENKAP</t>
  </si>
  <si>
    <t>S(0.001)PCS(0.999)PLS(0.972)AS(0.028)R</t>
  </si>
  <si>
    <t>PVSKMDRTPAVTPGGSSRSREEKIVVTVRLR</t>
  </si>
  <si>
    <t>TPAVT(0.029)PGGS(0.836)S(0.135)R</t>
  </si>
  <si>
    <t>PDPPVRKCLSYSVAVTPSSENKTLNRNERAR</t>
  </si>
  <si>
    <t>CLSYSVAVT(0.971)PS(0.024)S(0.004)ENK</t>
  </si>
  <si>
    <t>KNHHHQSKKKKLLPLTPSSASNRQNFLKSPC</t>
  </si>
  <si>
    <t>RLTWLEQHLAEVGNATPARNCDESVVSLSSS</t>
  </si>
  <si>
    <t>LTWLEQHLAEVGNAT(1)PAR</t>
  </si>
  <si>
    <t>KLVMSLPSNISAGDETPKTKNHHHQSKKKKL</t>
  </si>
  <si>
    <t>LVMSLPSNISAGDET(1)PK</t>
  </si>
  <si>
    <t>___________MTIKTPGTPVSKMDRTPAVT</t>
  </si>
  <si>
    <t>TIKT(1)PGT(1)PVSK</t>
  </si>
  <si>
    <t>________MTIKTPGTPVSKMDRTPAVTPGG</t>
  </si>
  <si>
    <t>TPGTPVSKMDRTPAVTPGGSSRSREEKIVVT</t>
  </si>
  <si>
    <t>TPAVT(1)PGGSSR</t>
  </si>
  <si>
    <t>AAIRDANAALEINPDSAKGYKSRGMARAMLG</t>
  </si>
  <si>
    <t>DANAALEINPDS(1)AK</t>
  </si>
  <si>
    <t>_____________MDSTKLSELKVFIDQCKS</t>
  </si>
  <si>
    <t>MDS(0.958)T(0.042)KLSELK</t>
  </si>
  <si>
    <t>_________MDSTKLSELKVFIDQCKSDPSL</t>
  </si>
  <si>
    <t>MDS(0.014)T(0.066)KLS(0.92)ELK</t>
  </si>
  <si>
    <t>TVEPDNDPPQKMGDSSVEVTDENREAAQEAK</t>
  </si>
  <si>
    <t>MGDS(0.018)S(0.982)VEVTDENR</t>
  </si>
  <si>
    <t>IPTGVHEEDKDTKPRSFVVEESDDDMDETEE</t>
  </si>
  <si>
    <t>S(1)FVVEES(1)DDDMDETEEVKPK</t>
  </si>
  <si>
    <t>EEDKDTKPRSFVVEESDDDMDETEEVKPKVE</t>
  </si>
  <si>
    <t>KPKVEEEEEEDEIVESDVELEGDTVEPDNDP</t>
  </si>
  <si>
    <t>VEEEEEEDEIVES(1)DVELEGDTVEPDNDPPQK</t>
  </si>
  <si>
    <t>EGNFDEAIEHLTRAITLNPTSAIMYGNRASV</t>
  </si>
  <si>
    <t>AIT(0.999)LNPTSAIMYGNR</t>
  </si>
  <si>
    <t>PRSFVVEESDDDMDETEEVKPKVEEEEEEDE</t>
  </si>
  <si>
    <t>SFVVEES(0.152)DDDMDET(0.848)EEVKPK</t>
  </si>
  <si>
    <t>VLDHVSEYFDCSHGSSKRHKSLQTVDVRVLI</t>
  </si>
  <si>
    <t>GVLDHVSEYFDCSHGS(0.018)S(0.982)K</t>
  </si>
  <si>
    <t>GVLDHVSEYFDCSHGSSKRHKSLQTVDVRVL</t>
  </si>
  <si>
    <t>GVLDHVSEYFDCS(0.003)HGS(0.889)S(0.108)K</t>
  </si>
  <si>
    <t>__MGVLDHVSEYFDCSHGSSKRHKSLQTVDV</t>
  </si>
  <si>
    <t>GVLDHVSEYFDCS(0.597)HGS(0.201)S(0.201)KR</t>
  </si>
  <si>
    <t>SEYFDCSHGSSKRHKSLQTVDVRVLIDCEGC</t>
  </si>
  <si>
    <t>S(1)LQTVDVR</t>
  </si>
  <si>
    <t>APTGYVRNTEYDPHVSRLARASSTEVRYTTA</t>
  </si>
  <si>
    <t>NTEYDPHVS(1)R</t>
  </si>
  <si>
    <t>TQYFDTMKEIGASSKSSAVFIPHGPGAVRDV</t>
  </si>
  <si>
    <t>S(0.555)S(0.445)AVFIPHGPGAVR</t>
  </si>
  <si>
    <t>QYFDTMKEIGASSKSSAVFIPHGPGAVRDVA</t>
  </si>
  <si>
    <t>S(0.5)S(0.5)AVFIPHGPGAVR</t>
  </si>
  <si>
    <t>AT3G01290;AT5G62740</t>
  </si>
  <si>
    <t>SPFH/Band 7/PHB domain-containing membrane-associated protein family;SPFH/Band 7/PHB domain-containing membrane-associated protein family</t>
  </si>
  <si>
    <t>Q9FM19;Q9SRH6</t>
  </si>
  <si>
    <t>HIR1;HIR2</t>
  </si>
  <si>
    <t>AT3G01290.1;AT5G62740.1</t>
  </si>
  <si>
    <t>IQIKRAEGEAESKYLSGLGIARQRQAIVDGL;LQIKRAEGEAESKYLSGLGIARQRQAIVDGL</t>
  </si>
  <si>
    <t>YLS(1)GLGIAR</t>
  </si>
  <si>
    <t>LRDSVLGFAGNVPGTSAKDVLDMVMMTQYFD</t>
  </si>
  <si>
    <t>DSVLGFAGNVPGT(0.5)S(0.5)AK</t>
  </si>
  <si>
    <t>GLRDSVLGFAGNVPGTSAKDVLDMVMMTQYF</t>
  </si>
  <si>
    <t>TQYFDTMRDIGATSKSSAVFIPHGPGAVSDV</t>
  </si>
  <si>
    <t>S(0.5)S(0.5)AVFIPHGPGAVSDVAAQIR</t>
  </si>
  <si>
    <t>QYFDTMRDIGATSKSSAVFIPHGPGAVSDVA</t>
  </si>
  <si>
    <t>SKSSAVFIPHGPGAVSDVAAQIRNGLLQANN</t>
  </si>
  <si>
    <t>SSAVFIPHGPGAVS(0.999)DVAAQIR</t>
  </si>
  <si>
    <t>AT3G44530.2;AT3G44530.1;AT3G44530.3;AT3G44530.4</t>
  </si>
  <si>
    <t>420;420;282;148</t>
  </si>
  <si>
    <t>AT3G44530.2</t>
  </si>
  <si>
    <t>LETASTKQAGSKRAASDVQQNQVTTKPSVSV</t>
  </si>
  <si>
    <t>AAS(1)DVQQNQVT(0.001)T(0.001)KPS(0.475)VS(0.349)VES(0.094)T(0.081)AK</t>
  </si>
  <si>
    <t>432;432;294;160</t>
  </si>
  <si>
    <t>RAASDVQQNQVTTKPSVSVESTAKRRKSQVD</t>
  </si>
  <si>
    <t>AASDVQQNQVT(0.001)T(0.001)KPS(0.96)VS(0.025)VES(0.007)T(0.007)AK</t>
  </si>
  <si>
    <t>434;434;296;162</t>
  </si>
  <si>
    <t>ASDVQQNQVTTKPSVSVESTAKRRKSQVDDR</t>
  </si>
  <si>
    <t>AASDVQQNQVTTKPS(0.002)VS(0.997)VES(0.001)TAK</t>
  </si>
  <si>
    <t>591;591;453;319</t>
  </si>
  <si>
    <t>GVLNVEQSVGIKESSSTDLLIRVFDWKDGEA</t>
  </si>
  <si>
    <t>ES(0.003)S(0.023)S(0.841)T(0.133)DLLIR</t>
  </si>
  <si>
    <t>523;523;385;251</t>
  </si>
  <si>
    <t>HNFLPASAAAPAKGDSGDFPVEISNRDLSGK</t>
  </si>
  <si>
    <t>GDS(1)GDFPVEISNR</t>
  </si>
  <si>
    <t>531;531;393;259</t>
  </si>
  <si>
    <t>AAPAKGDSGDFPVEISNRDLSGKEIVCRNPD</t>
  </si>
  <si>
    <t>GDSGDFPVEIS(1)NR</t>
  </si>
  <si>
    <t>AT1G50500.3;AT1G50500.1;AT1G50500.2;AT1G50500.5;AT1G50500.4</t>
  </si>
  <si>
    <t>380;380;399;380;376</t>
  </si>
  <si>
    <t>AT1G50500.4</t>
  </si>
  <si>
    <t>EENGFQQEKTGNKDLSVTGAGFNFRGMISSC;SQETEENEKTGNKDLSVTGAGFNFRGMISSC</t>
  </si>
  <si>
    <t>DLS(1)VTGAGFNFR</t>
  </si>
  <si>
    <t>AT1G50500.3;AT1G50500.1;AT1G50500.2;AT1G50500.5</t>
  </si>
  <si>
    <t>361;361;380;361</t>
  </si>
  <si>
    <t>AT1G50500.3</t>
  </si>
  <si>
    <t>NISKIRKKYEKKFAASQETEENGFQQEKTGN</t>
  </si>
  <si>
    <t>FAAS(1)QETEENGFQQEK</t>
  </si>
  <si>
    <t>193;193;212;193;193</t>
  </si>
  <si>
    <t>FSDFSSLGTGKETEETNLLQKLSDSCLVVDA</t>
  </si>
  <si>
    <t>ETEET(1)NLLQK</t>
  </si>
  <si>
    <t>AVMASEKEAALAATPSDSPTIFDKIISKEIP</t>
  </si>
  <si>
    <t>EAALAAT(0.009)PS(0.892)DS(0.098)PT(0.001)IFDK</t>
  </si>
  <si>
    <t>MASEKEAALAATPSDSPTIFDKIISKEIPST</t>
  </si>
  <si>
    <t>EAALAATPS(0.005)DS(0.91)PT(0.085)IFDK</t>
  </si>
  <si>
    <t>___MSHRVSILSSHFSPASAVMASEKEAALA</t>
  </si>
  <si>
    <t>VSILS(0.002)S(0.01)HFS(0.959)PAS(0.029)AVMASEK</t>
  </si>
  <si>
    <t>ASAVMASEKEAALAATPSDSPTIFDKIISKE</t>
  </si>
  <si>
    <t>EAALAAT(1)PSDSPTIFDK</t>
  </si>
  <si>
    <t>WNELTQIIRDLLETGSRDNSFDSQHNISDPL</t>
  </si>
  <si>
    <t>DLLET(0.219)GS(0.781)R</t>
  </si>
  <si>
    <t>TQIIRDLLETGSRDNSFDSQHNISDPLRAEL</t>
  </si>
  <si>
    <t>DNS(1)FDS(1)QHNISDPLR</t>
  </si>
  <si>
    <t>IRDLLETGSRDNSFDSQHNISDPLRAELSNI</t>
  </si>
  <si>
    <t>GEKQVDKSVKPSTLHSPVLKNYLIDATTSND</t>
  </si>
  <si>
    <t>SVKPSTLHS(1)PVLK</t>
  </si>
  <si>
    <t>AT1G50460.1;AT1G50460.3</t>
  </si>
  <si>
    <t>433;357</t>
  </si>
  <si>
    <t>AT1G50460.1</t>
  </si>
  <si>
    <t>IGRDGSGGITSGRSRSEIQMQKRTVVAVEGG</t>
  </si>
  <si>
    <t>S(0.01)RS(0.99)EIQMQK</t>
  </si>
  <si>
    <t>355;279</t>
  </si>
  <si>
    <t>FGPISPVLSEPYVLRTNSVSAIHEDDTPELQ</t>
  </si>
  <si>
    <t>T(0.918)NS(0.082)VSAIHEDDTPELQEVAR</t>
  </si>
  <si>
    <t>VFPHNKIRHILGSYNSDSSIEDRCDVETVTD</t>
  </si>
  <si>
    <t>HILGS(0.04)Y(0.003)NS(0.925)DS(0.024)S(0.008)IEDR</t>
  </si>
  <si>
    <t>PHNKIRHILGSYNSDSSIEDRCDVETVTDYR</t>
  </si>
  <si>
    <t>HILGSYNS(0.004)DS(0.937)S(0.059)IEDR</t>
  </si>
  <si>
    <t>DPVLATVCEPVERANSNHLFTAGLANSMGVR</t>
  </si>
  <si>
    <t>ANS(1)NHLFTAGLANSMGVR</t>
  </si>
  <si>
    <t>AT4G30110.2;AT4G30110.1</t>
  </si>
  <si>
    <t>AT4G30110.2</t>
  </si>
  <si>
    <t>LSDKHKTGNKCYRESSSSSVLIAEKLEGDAA</t>
  </si>
  <si>
    <t>ES(0.039)S(0.676)S(0.129)S(0.129)S(0.025)VLIAEK</t>
  </si>
  <si>
    <t>DKHKTGNKCYRESSSSSVLIAEKLEGDAAGD</t>
  </si>
  <si>
    <t>ESS(0.004)S(0.361)S(0.572)S(0.063)VLIAEK</t>
  </si>
  <si>
    <t>LLSDKHKTGNKCYRESSSSSVLIAEKLEGDA</t>
  </si>
  <si>
    <t>ES(0.54)S(0.413)S(0.042)S(0.004)SVLIAEK</t>
  </si>
  <si>
    <t>SDKHKTGNKCYRESSSSSVLIAEKLEGDAAG</t>
  </si>
  <si>
    <t>ESS(0.053)S(0.934)S(0.011)S(0.002)VLIAEK</t>
  </si>
  <si>
    <t>AT2G19110.3;AT2G19110.2;AT2G19110.1</t>
  </si>
  <si>
    <t>816;816;816</t>
  </si>
  <si>
    <t>AT2G19110.3</t>
  </si>
  <si>
    <t>SEKTRKSEGDMVSLSSCKKSSHVKHDLKMKG</t>
  </si>
  <si>
    <t>KSEGDMVSLS(0.057)S(0.943)CKK</t>
  </si>
  <si>
    <t>CGDKKNQENVVMMKPSSKTSSDHSHPGCCGD</t>
  </si>
  <si>
    <t>NQENVVMMKPS(0.5)S(0.5)K</t>
  </si>
  <si>
    <t>GDKKNQENVVMMKPSSKTSSDHSHPGCCGDK</t>
  </si>
  <si>
    <t>KPLVKDGCCSEKTRKSEGDMVSLSSCKKSSH</t>
  </si>
  <si>
    <t>T(0.324)RKS(0.673)EGDMVS(0.002)LSSCK</t>
  </si>
  <si>
    <t>867;867;867</t>
  </si>
  <si>
    <t>CEKPKQQVESVGDCKSGHCEKKKQAEDIVVP</t>
  </si>
  <si>
    <t>QQVESVGDCKS(1)GHCEK</t>
  </si>
  <si>
    <t>VRKHLTRSRDGGGGSSSETAAFEIDDPISRA</t>
  </si>
  <si>
    <t>DGGGGS(0.001)S(0.961)S(0.038)ETAAFEIDDPISR</t>
  </si>
  <si>
    <t>_________MATKLLSLTCIRKERFSERYPL</t>
  </si>
  <si>
    <t>LLS(1)LTCIR</t>
  </si>
  <si>
    <t>LSGRGGKNPGLLKINSGGIQWKKQGGGKAVE</t>
  </si>
  <si>
    <t>INS(1)GGIQWK</t>
  </si>
  <si>
    <t>DYKNPQPMNVDSGNDSDSN____________</t>
  </si>
  <si>
    <t>NPQPMNVDS(1)GNDS(1)DS(1)N</t>
  </si>
  <si>
    <t>KNPQPMNVDSGNDSDSN______________</t>
  </si>
  <si>
    <t>TIDDDDHRLVTCSPPTPIVSVAKLPNPEPIV</t>
  </si>
  <si>
    <t>LVTCSPPT(1)PIVSVAK</t>
  </si>
  <si>
    <t>VLKDGMTRAPVVRFASARRASELKFFLENPE</t>
  </si>
  <si>
    <t>APVVRFAS(1)AR</t>
  </si>
  <si>
    <t>LADTIDDDDHRLVTCSPPTPIVSVAKLPNPE</t>
  </si>
  <si>
    <t>LVT(0.001)CS(0.998)PPT(0.001)PIVSVAK</t>
  </si>
  <si>
    <t>AT3G51880.5;AT3G51880.3;AT3G51880.1;AT3G51880.4</t>
  </si>
  <si>
    <t>AT3G51880.5</t>
  </si>
  <si>
    <t>QMDAYNKNLEEGSDESEKSRSEINDEDEASG</t>
  </si>
  <si>
    <t>NLEEGS(1)DES(1)EKS(1)R</t>
  </si>
  <si>
    <t>AT3G51880.2</t>
  </si>
  <si>
    <t>YEKQMDAYNKNLEEGSDESEKSRSEINDEDE</t>
  </si>
  <si>
    <t>AT3G51880.5;AT3G51880.3;AT3G51880.1</t>
  </si>
  <si>
    <t>146;146;146</t>
  </si>
  <si>
    <t>ESEKSRSEINDEDEASGEEELLEKEAAGDDE</t>
  </si>
  <si>
    <t>S(1)RS(1)EINDEDEAS(1)GEEELLEK</t>
  </si>
  <si>
    <t>AYNKNLEEGSDESEKSRSEINDEDEASGEVT</t>
  </si>
  <si>
    <t>135;135;135;135</t>
  </si>
  <si>
    <t>AYNKNLEEGSDESEKSRSEINDEDEASGEEE</t>
  </si>
  <si>
    <t>NKNLEEGSDESEKSRSEINDEDEASGEEELL</t>
  </si>
  <si>
    <t>AT1G20693.1</t>
  </si>
  <si>
    <t>MKGAKSKTETRSSKLSVTKKPAKGAGRGKAA</t>
  </si>
  <si>
    <t>SSKLS(0.971)VT(0.029)K</t>
  </si>
  <si>
    <t>AT1G20693;AT1G20696</t>
  </si>
  <si>
    <t>high mobility group B2;high mobility group B3</t>
  </si>
  <si>
    <t>O49596;A0A1P8ATG5;A0A1P8ATJ7;A0A2H1ZEC3;P93047</t>
  </si>
  <si>
    <t>HMGB2;HMGB3</t>
  </si>
  <si>
    <t>AT1G20693.1;AT1G20693.2;AT1G20693.3;AT1G20696.1;AT1G20696.4;AT1G20696.3</t>
  </si>
  <si>
    <t>120;120;120;117;75;75</t>
  </si>
  <si>
    <t>AT1G20696.1</t>
  </si>
  <si>
    <t>AYNKKLEEGPKEDEESDKSVSEVNDEDDAED</t>
  </si>
  <si>
    <t>LEEGPKEDEES(1)DK</t>
  </si>
  <si>
    <t>AT1G20693.1;AT1G20693.2;AT1G20693.3;AT1G20696.1;AT1G20696.4;AT1G20696.3;AT1G20696.5;AT1G20696.2</t>
  </si>
  <si>
    <t>83;83;83;80;38;38;80;80</t>
  </si>
  <si>
    <t>AVGKAGGEKWKSLSDSEKAPYVAKADKRKVE;TVGKAAGDKWKSLSDSEKAPYVAKAEKRKVE</t>
  </si>
  <si>
    <t>SLSDS(1)EKAPYVAK</t>
  </si>
  <si>
    <t>81;81;81;78;36;36;78;78</t>
  </si>
  <si>
    <t>VAAVGKAGGEKWKSLSDSEKAPYVAKADKRK;VATVGKAAGDKWKSLSDSEKAPYVAKAEKRK</t>
  </si>
  <si>
    <t>SLS(1)DSEKAPYVAK</t>
  </si>
  <si>
    <t>AT2G17560.2;AT2G17560.1</t>
  </si>
  <si>
    <t>AT2G17560.2</t>
  </si>
  <si>
    <t>EDDSDKSKSEVDEAVSEEEAEDDD_______</t>
  </si>
  <si>
    <t>SKSEVDEAVS(1)EEEAEDDD</t>
  </si>
  <si>
    <t>AT2G17560.3</t>
  </si>
  <si>
    <t>ASGTNREEDDSDKSKSEVDEAEAEDDD____</t>
  </si>
  <si>
    <t>EEDDS(1)DKS(1)KS(1)EVDEAEAEDDD</t>
  </si>
  <si>
    <t>AT5G23420.1</t>
  </si>
  <si>
    <t>SNAPKQRKRVEAETSSNTSTTLRRAKDGSAF</t>
  </si>
  <si>
    <t>VEAET(0.009)S(0.186)S(0.744)NT(0.047)S(0.012)T(0.003)T(0.001)LR</t>
  </si>
  <si>
    <t>QVDDDDEVEEKEVENTDDDKKEAEGKEEEEE</t>
  </si>
  <si>
    <t>EVENT(1)DDDKKEAEGK</t>
  </si>
  <si>
    <t>AT3G63250.3;AT3G63250.1</t>
  </si>
  <si>
    <t>AT3G63250.3</t>
  </si>
  <si>
    <t>___________MTGNSFNSMKDFLKQTGGYA</t>
  </si>
  <si>
    <t>TGNS(1)FNSMKDFLK</t>
  </si>
  <si>
    <t>AT2G26550.2;AT2G26550.3;AT2G26550.1;AT2G26550.4</t>
  </si>
  <si>
    <t>AT2G26550.2</t>
  </si>
  <si>
    <t>LRNVNGKKLDLSEDKTDTEKEEEEEEEDDDD</t>
  </si>
  <si>
    <t>KLDLSEDKT(0.984)DT(0.016)EK</t>
  </si>
  <si>
    <t>AT3G23810;AT4G13940</t>
  </si>
  <si>
    <t>S-adenosyl-l-homocysteine (SAH) hydrolase 2;S-adenosyl-L-homocysteine hydrolase</t>
  </si>
  <si>
    <t>A8MQP1;F4JTV4;F4JTV5;O23255;Q9LK36</t>
  </si>
  <si>
    <t>HOG1;SAHH2</t>
  </si>
  <si>
    <t>AT3G23810.1;AT4G13940.1;AT4G13940.3;AT4G13940.4;AT4G13940.2</t>
  </si>
  <si>
    <t>208;208;163;208;87</t>
  </si>
  <si>
    <t>AT4G13940.1</t>
  </si>
  <si>
    <t>HKMKERLVGVSEETTTGVKRLYQMQETGALL;HKMKERLVGVSEETTTGVKRLYQMQQNGTLL</t>
  </si>
  <si>
    <t>LVGVSEET(0.004)T(0.078)T(0.918)GVKR</t>
  </si>
  <si>
    <t>AT3G23810.1;AT4G13940.1;AT4G13940.3;AT4G13940.2</t>
  </si>
  <si>
    <t>370;370;325;249</t>
  </si>
  <si>
    <t>IDMLGLETYPGVKRITIKPQTDRWVFPDTNS;IDMLGLETYPGVKRITIKPQTDRWVFPETKA</t>
  </si>
  <si>
    <t>RIT(1)IKPQTDR</t>
  </si>
  <si>
    <t>AT3G23810.1;AT4G13940.1;AT4G13940.3;AT4G13940.4</t>
  </si>
  <si>
    <t>_______MALLVEKTSSGREYKVKDMSQADF</t>
  </si>
  <si>
    <t>ALLVEKT(0.086)S(0.827)S(0.086)GR</t>
  </si>
  <si>
    <t>VEKTSSGREYKVKDMSQADFGRLEIELAEVE;VEKTSSGREYKVKDMSQADFGRLELELAEVE</t>
  </si>
  <si>
    <t>VKDMS(1)QADFGR</t>
  </si>
  <si>
    <t>________MALLVEKTSSGREYKVKDMSQAD</t>
  </si>
  <si>
    <t>ALLVEKT(0.821)S(0.087)S(0.092)GR</t>
  </si>
  <si>
    <t>206;206;161;206;85</t>
  </si>
  <si>
    <t>KYHKMKERLVGVSEETTTGVKRLYQMQETGA;KYHKMKERLVGVSEETTTGVKRLYQMQQNGT</t>
  </si>
  <si>
    <t>LVGVSEET(0.986)T(0.011)T(0.003)GVKR</t>
  </si>
  <si>
    <t>207;207;162;207;86</t>
  </si>
  <si>
    <t>YHKMKERLVGVSEETTTGVKRLYQMQETGAL;YHKMKERLVGVSEETTTGVKRLYQMQQNGTL</t>
  </si>
  <si>
    <t>LVGVSEET(0.004)T(0.588)T(0.407)GVKR</t>
  </si>
  <si>
    <t>AT2G43910.2;AT2G43910.1</t>
  </si>
  <si>
    <t>AT2G43910.2</t>
  </si>
  <si>
    <t>LVPGCGGGHDVVAMASPERFVVGLDISESAL</t>
  </si>
  <si>
    <t>ALVPGCGGGHDVVAMAS(1)PER</t>
  </si>
  <si>
    <t>AT2G43910.2;AT2G43910.1;AT2G43910.3</t>
  </si>
  <si>
    <t>203;203;120</t>
  </si>
  <si>
    <t>STFEEVLVPIGFKAVSVEENPHAIPTRKVF_;STFEEVLVPIGFKAVSVEENPHAIPTRQREA</t>
  </si>
  <si>
    <t>AVS(1)VEENPHAIPTR</t>
  </si>
  <si>
    <t>AT2G43910;AT2G43920</t>
  </si>
  <si>
    <t>HARMLESS TO OZONE LAYER 1;S-adenosyl-L-methionine-dependent methyltransferases superfamily protein</t>
  </si>
  <si>
    <t>A0A2H1ZE37;F4IT14;O80562</t>
  </si>
  <si>
    <t>HOL1;HOL2</t>
  </si>
  <si>
    <t>AT2G43910.2;AT2G43910.1;AT2G43910.3;AT2G43920.1;AT2G43920.6;AT2G43920.5;AT2G43920.4;AT2G43920.3;AT2G43920.2</t>
  </si>
  <si>
    <t>111;111;28;111;28;28;28;28;111</t>
  </si>
  <si>
    <t>ISDKALNKANETYGSSPKAEYFSFVKEDVFT;ISESALAKANETYGSSPKAEYFSFVKEDVFT</t>
  </si>
  <si>
    <t>ANETYGS(0.004)S(0.996)PKAEYFSFVK</t>
  </si>
  <si>
    <t>118;118;35;118;35;35;35;35;118</t>
  </si>
  <si>
    <t>KANETYGSSPKAEYFSFVKEDVFTWRPNELF;KANETYGSSPKAEYFSFVKEDVFTWRPTELF</t>
  </si>
  <si>
    <t>AEYFS(1)FVK</t>
  </si>
  <si>
    <t>110;110;27;110;27;27;27;27;110</t>
  </si>
  <si>
    <t>DISDKALNKANETYGSSPKAEYFSFVKEDVF;DISESALAKANETYGSSPKAEYFSFVKEDVF</t>
  </si>
  <si>
    <t>ANET(0.001)Y(0.003)GS(0.595)S(0.4)PKAEY(0.001)FSFVK</t>
  </si>
  <si>
    <t>AT2G43920.1;AT2G43920.2</t>
  </si>
  <si>
    <t>AT2G43920.1</t>
  </si>
  <si>
    <t>LVPGCGGGHDVVAMASPERFVVGLDISDKAL</t>
  </si>
  <si>
    <t>TLVPGCGGGHDVVAMAS(1)PER</t>
  </si>
  <si>
    <t>LVPGCGTGYDVVAMASPDRHVVGLDISKTAV</t>
  </si>
  <si>
    <t>ALVPGCGTGYDVVAMAS(1)PDR</t>
  </si>
  <si>
    <t>ATSLQSSRDLFHRLMSENSSGGWEKSWEAGA</t>
  </si>
  <si>
    <t>LMS(1)ENSSGGWEK</t>
  </si>
  <si>
    <t>AT3G18035.1</t>
  </si>
  <si>
    <t>GVLSMVKKSYKIAGSSTPPASVAVAAAAAAQ</t>
  </si>
  <si>
    <t>IAGS(0.093)S(0.541)T(0.365)PPASVAVAAAAAAQGLDVPR</t>
  </si>
  <si>
    <t>MAISRYIERCYTGLTSAHAALLTHHLKTLKT</t>
  </si>
  <si>
    <t>CYTGLT(0.03)S(0.97)AHAALLTHHLK</t>
  </si>
  <si>
    <t>RPRKIGTSVTTGTQDSGELKKKFDIFQEKVK</t>
  </si>
  <si>
    <t>KIGTSVTT(0.001)GT(0.008)QDS(0.991)GELKK</t>
  </si>
  <si>
    <t>AAAQGLDVPRSEILHSSNNDPMASGSASQPL</t>
  </si>
  <si>
    <t>SEILHS(0.931)S(0.069)NNDPMASGSASQPLKR</t>
  </si>
  <si>
    <t>AAQGLDVPRSEILHSSNNDPMASGSASQPLK</t>
  </si>
  <si>
    <t>SEILHS(0.042)S(0.958)NNDPMASGSASQPLKR</t>
  </si>
  <si>
    <t>PRSEILHSSNNDPMASGSASQPLKRGRGRPP</t>
  </si>
  <si>
    <t>SEILHSSNNDPMAS(0.996)GS(0.605)AS(0.398)QPLKR</t>
  </si>
  <si>
    <t>SEILHSSNNDPMASGSASQPLKRGRGRPPKP</t>
  </si>
  <si>
    <t>SEILHSSNNDPMAS(0.001)GS(0.997)AS(0.002)QPLKR</t>
  </si>
  <si>
    <t>ILHSSNNDPMASGSASQPLKRGRGRPPKPKP</t>
  </si>
  <si>
    <t>SEILHSSNNDPMAS(0.03)GS(0.072)AS(0.897)QPLKR</t>
  </si>
  <si>
    <t>LLTHHLKTLKTSGVLSMVKKSYKIAGSSTPP</t>
  </si>
  <si>
    <t>TSGVLS(1)MVK</t>
  </si>
  <si>
    <t>KMAISRYIERCYTGLTSAHAALLTHHLKTLK</t>
  </si>
  <si>
    <t>CYT(0.005)GLT(0.604)S(0.39)AHAALLTHHLK</t>
  </si>
  <si>
    <t>VLSMVKKSYKIAGSSTPPASVAVAAAAAAQG</t>
  </si>
  <si>
    <t>IAGS(0.016)S(0.135)T(0.849)PPASVAVAAAAAAQGLDVPR</t>
  </si>
  <si>
    <t>QQPVKRPPGRPRKDGTSPTVKPAASVSGGVE</t>
  </si>
  <si>
    <t>KDGT(0.611)S(0.388)PT(0.001)VKPAASVSGGVETVK</t>
  </si>
  <si>
    <t>SGILVMVKKSYKLASTPPPPPPTSVAPSLEP</t>
  </si>
  <si>
    <t>LAS(0.5)T(0.5)PPPPPPTSVAPSLEPPR</t>
  </si>
  <si>
    <t>QPVKRPPGRPRKDGTSPTVKPAASVSGGVET</t>
  </si>
  <si>
    <t>KDGT(0.024)S(0.976)PT(0.001)VKPAASVSGGVETVK</t>
  </si>
  <si>
    <t>RPRKDGTSPTVKPAASVSGGVETVKRRGRPP</t>
  </si>
  <si>
    <t>KDGTSPTVKPAAS(0.998)VS(0.002)GGVETVK</t>
  </si>
  <si>
    <t>RKDGTSPTVKPAASVSGGVETVKRRGRPPSG</t>
  </si>
  <si>
    <t>KDGTSPTVKPAASVS(1)GGVETVK</t>
  </si>
  <si>
    <t>ARTGKPVGRPRKNAVSVGASGRQDGDYGELK</t>
  </si>
  <si>
    <t>KNAVS(0.981)VGAS(0.019)GR</t>
  </si>
  <si>
    <t>TSGILVMVKKSYKLASTPPPPPPTSVAPSLE</t>
  </si>
  <si>
    <t>LAS(0.917)T(0.083)PPPPPPTSVAPSLEPPR</t>
  </si>
  <si>
    <t>ASSVAPPPPPPTNVESGGEEVAVKKRGRGRP</t>
  </si>
  <si>
    <t>RVDAGGASSVAPPPPPPT(0.01)NVES(0.99)GGEEVAVKK</t>
  </si>
  <si>
    <t>RPPKAKPDVVQPQPLTNGKLTWEQSELPVSR</t>
  </si>
  <si>
    <t>AKPDVVQPQPLT(1)NGK</t>
  </si>
  <si>
    <t>SPTVKPAASVSGGVETVKRRGRPPSGRAAGR</t>
  </si>
  <si>
    <t>KDGT(0.189)S(0.803)PT(0.007)VKPAAS(0.006)VS(0.994)GGVET(1)VK</t>
  </si>
  <si>
    <t>DAGGASSVAPPPPPPTNVESGGEEVAVKKRG</t>
  </si>
  <si>
    <t>RVDAGGASSVAPPPPPPT(0.812)NVES(0.188)GGEEVAVK</t>
  </si>
  <si>
    <t>VNENQPLPDPVLASSTPQTIKRGRGRPPKAK</t>
  </si>
  <si>
    <t>SDFIVNENQPLPDPVLAS(0.128)S(0.112)T(0.773)PQT(0.987)IKR</t>
  </si>
  <si>
    <t>NQPLPDPVLASSTPQTIKRGRGRPPKAKPDV</t>
  </si>
  <si>
    <t>SDFIVNENQPLPDPVLAS(0.305)S(0.336)T(0.371)PQT(0.988)IKR</t>
  </si>
  <si>
    <t>AT1G12270;AT1G62740</t>
  </si>
  <si>
    <t>stress-inducible protein;stress-inducible protein</t>
  </si>
  <si>
    <t>Q9LNB6;Q5XEP2</t>
  </si>
  <si>
    <t>Hop1;Hop2</t>
  </si>
  <si>
    <t>AT1G12270.1;AT1G62740.1</t>
  </si>
  <si>
    <t>KRCVQQINKANRGDLTPEELKERQAKGMQDP</t>
  </si>
  <si>
    <t>GDLT(1)PEELKER</t>
  </si>
  <si>
    <t>QPDFVNMMKEIQRNPSNLNLYLQDQRVMQAL</t>
  </si>
  <si>
    <t>NPS(1)NLNLYLQDQR</t>
  </si>
  <si>
    <t>AT4G12400.2;AT4G12400.1</t>
  </si>
  <si>
    <t>493;493</t>
  </si>
  <si>
    <t>AT4G12400.2</t>
  </si>
  <si>
    <t>RRCVEQINKASRGDLTPEELKERQAKAMQDP</t>
  </si>
  <si>
    <t>HMKNPMVMNKIQKLVSAGIVQVR________</t>
  </si>
  <si>
    <t>LVS(1)AGIVQVR</t>
  </si>
  <si>
    <t>AT2G39810.1</t>
  </si>
  <si>
    <t>RARGNSQLQGKRTEESSPEVNVDRYIENNMS</t>
  </si>
  <si>
    <t>RT(0.025)EES(0.588)S(0.387)PEVNVDR</t>
  </si>
  <si>
    <t>NNPVTVKSSSNHLNGSSQKPESTFFGTRMQP</t>
  </si>
  <si>
    <t>SS(0.001)S(0.002)NHLNGS(0.743)S(0.253)QKPESTFFGTR</t>
  </si>
  <si>
    <t>SSSLKDNNNNVLATESRNNSGGLRWRSDETS</t>
  </si>
  <si>
    <t>DNNNNVLAT(0.035)ES(0.965)R</t>
  </si>
  <si>
    <t>CSVLEVMESAFKGSVSPQLQDVQTLRENIGK</t>
  </si>
  <si>
    <t>GSVS(1)PQLQDVQTLR</t>
  </si>
  <si>
    <t>ARGNSQLQGKRTEESSPEVNVDRYIENNMSS</t>
  </si>
  <si>
    <t>TEES(0.002)S(0.998)PEVNVDR</t>
  </si>
  <si>
    <t>SRNNSGGLRWRSDETSDDEDELTSFGSMPVK</t>
  </si>
  <si>
    <t>SDETS(1)DDEDELTSFGSMPVK</t>
  </si>
  <si>
    <t>QQQVRSGQFSEMEDASEGAKKSDLPDAPDMI</t>
  </si>
  <si>
    <t>SGQFSEMEDAS(1)EGAK</t>
  </si>
  <si>
    <t>DTREINGFASAARSISLPTQPNYSSKPVQEA</t>
  </si>
  <si>
    <t>SIS(1)LPTQPNYSSK</t>
  </si>
  <si>
    <t>LRRITANNPVTVKSSSNHLNGSSQKPESTFF</t>
  </si>
  <si>
    <t>S(0.175)S(0.175)S(0.648)NHLNGS(0.001)SQKPESTFFGTR</t>
  </si>
  <si>
    <t>EAGLISRTHEEASQDSDEDEHQLAADVHRLY</t>
  </si>
  <si>
    <t>THEEASQDS(1)DEDEHQLAADVHR</t>
  </si>
  <si>
    <t>SPEVNVDRYIENNMSSPYLRRITANNPVTVK</t>
  </si>
  <si>
    <t>YIENNMS(0.008)S(0.992)PYLR</t>
  </si>
  <si>
    <t>ESRNNSGGLRWRSDETSDDEDELTSFGSMPV</t>
  </si>
  <si>
    <t>S(0.048)DET(0.978)S(0.974)DDEDELTSFGSMPVK</t>
  </si>
  <si>
    <t>MVIDQTDKEIAGDGSTGAEPMDIVMTPTSQT</t>
  </si>
  <si>
    <t>EIAGDGS(0.477)T(0.523)GAEPMDIVMTPTSQTSHIPNSDVR</t>
  </si>
  <si>
    <t>EMVIDQTDKEIAGDGSTGAEPMDIVMTPTSQ</t>
  </si>
  <si>
    <t>EMVIDQTDKEIAGDGS(0.819)T(0.181)GAEPMDIVMTPTSQTSHIPNSDVR</t>
  </si>
  <si>
    <t>AGDGSTGAEPMDIVMTPTSQTSHIPNSDVRI</t>
  </si>
  <si>
    <t>EIAGDGSTGAEPMDIVMT(0.911)PT(0.059)S(0.018)QT(0.006)S(0.006)HIPNSDVR</t>
  </si>
  <si>
    <t>AT1G68010.1</t>
  </si>
  <si>
    <t>FLKANGEQPVTWKRASSMEEVLREADLISLH</t>
  </si>
  <si>
    <t>AS(0.571)S(0.429)MEEVLR</t>
  </si>
  <si>
    <t>LKANGEQPVTWKRASSMEEVLREADLISLHP</t>
  </si>
  <si>
    <t>AS(0.001)S(0.999)MEEVLR</t>
  </si>
  <si>
    <t>AT1G68010.1;AT1G68010.2</t>
  </si>
  <si>
    <t>365;366</t>
  </si>
  <si>
    <t>WHDPNRVDPFLNENASPPNASPSIVNSKALG</t>
  </si>
  <si>
    <t>GYPIWHDPNRVDPFLNENAS(1)PPNASPSIVNSK</t>
  </si>
  <si>
    <t>AYANMSETKLEEMRKSLETHLEILRNRLHFL</t>
  </si>
  <si>
    <t>KS(0.978)LET(0.022)HLEILR</t>
  </si>
  <si>
    <t>AT3G17210.2;AT3G17210.1</t>
  </si>
  <si>
    <t>AT3G17210.2</t>
  </si>
  <si>
    <t>SLDKVLVIDYKPTSVSL______________</t>
  </si>
  <si>
    <t>VLVIDYKPTS(0.001)VS(0.999)L</t>
  </si>
  <si>
    <t>EGTPPPASKSGDEPKTPASSS__________</t>
  </si>
  <si>
    <t>SGDEPKT(1)PASSS</t>
  </si>
  <si>
    <t>EQSINDLRAEMGVEGTPPPASKSGDEPKTPA</t>
  </si>
  <si>
    <t>AEMGVEGT(1)PPPAS(1)K</t>
  </si>
  <si>
    <t>DLRAEMGVEGTPPPASKSGDEPKTPASSS__</t>
  </si>
  <si>
    <t>VQNLLQQMQTRFQTMSDSIITKIDDMGGRIN</t>
  </si>
  <si>
    <t>FQT(0.001)MS(0.863)DS(0.133)IIT(0.004)K</t>
  </si>
  <si>
    <t>NLLQQMQTRFQTMSDSIITKIDDMGGRINEL</t>
  </si>
  <si>
    <t>FQTMS(0.018)DS(0.976)IIT(0.005)K</t>
  </si>
  <si>
    <t>__________MDGHDSEDTKQSTADMTAFVQ</t>
  </si>
  <si>
    <t>MDGHDS(1)EDTK</t>
  </si>
  <si>
    <t>PPPASKSGDEPKTPASSS_____________</t>
  </si>
  <si>
    <t>SGDEPKT(1)PAS(0.677)S(0.233)S(0.091)</t>
  </si>
  <si>
    <t>VNTVFDAKRLIGRRFSDSSVQSDMKLWPFKI</t>
  </si>
  <si>
    <t>RFS(1)DSSVQSDMK</t>
  </si>
  <si>
    <t>TVFDAKRLIGRRFSDSSVQSDMKLWPFKIQA</t>
  </si>
  <si>
    <t>FSDS(0.99)S(0.01)VQSDMK</t>
  </si>
  <si>
    <t>VFDAKRLIGRRFSDSSVQSDMKLWPFKIQAG</t>
  </si>
  <si>
    <t>FSDS(0.082)S(0.91)VQS(0.008)DMK</t>
  </si>
  <si>
    <t>AKRLIGRRFSDSSVQSDMKLWPFKIQAGPAD</t>
  </si>
  <si>
    <t>FSDSSVQS(1)DMK</t>
  </si>
  <si>
    <t>640;510</t>
  </si>
  <si>
    <t>GGPGASGMDDDAPPASGGAGPKIEEVD____</t>
  </si>
  <si>
    <t>MYQGAGGEAGGPGASGMDDDAPPAS(1)GGAGPK</t>
  </si>
  <si>
    <t>______________MSGKGEGPAIGIDLGTT</t>
  </si>
  <si>
    <t>S(1)GKGEGPAIGIDLGTTYSCVGVWQHDR</t>
  </si>
  <si>
    <t>AT5G50600;AT5G50700</t>
  </si>
  <si>
    <t>hydroxysteroid dehydrogenase 1;hydroxysteroid dehydrogenase 1</t>
  </si>
  <si>
    <t>P0DKC5;P0DKC6;P0DKC5;P0DKC6</t>
  </si>
  <si>
    <t>HSD1;HSD1</t>
  </si>
  <si>
    <t>AT5G50700.1;AT5G50600.1</t>
  </si>
  <si>
    <t>LPYLRQSNGKIVAMSSSAAWLTAPRMSFYNA</t>
  </si>
  <si>
    <t>IVAMS(0.026)S(0.827)S(0.147)AAWLTAPR</t>
  </si>
  <si>
    <t>PYLRQSNGKIVAMSSSAAWLTAPRMSFYNAS</t>
  </si>
  <si>
    <t>IVAMSS(0.003)S(0.997)AAWLTAPR</t>
  </si>
  <si>
    <t>GRLDHLVNNAGMTQISMFENIEDITRTKAVL</t>
  </si>
  <si>
    <t>LDHLVNNAGMT(0.106)QIS(0.894)MFENIEDITR</t>
  </si>
  <si>
    <t>QVGPFPVASASGCAKSIVNGVCRKQRYVTEP</t>
  </si>
  <si>
    <t>S(1)IVNGVCR</t>
  </si>
  <si>
    <t>DTALNKRIMDIPGVRSTLYPESIRTPEIKSD</t>
  </si>
  <si>
    <t>S(0.983)T(0.017)LYPESIR</t>
  </si>
  <si>
    <t>RIMDIPGVRSTLYPESIRTPEIKSD______</t>
  </si>
  <si>
    <t>STLYPES(0.997)IRT(0.003)PEIK</t>
  </si>
  <si>
    <t>RSTLYPESIRTPEIKSD______________</t>
  </si>
  <si>
    <t>TPEIKS(1)D</t>
  </si>
  <si>
    <t>TPGYIESELTQGKYFSGEGELIVNQDMRDVQ</t>
  </si>
  <si>
    <t>YFS(1)GEGELIVNQDMR</t>
  </si>
  <si>
    <t>AGMTQISMFENIEDITRTKAVLDTNFWGSVY</t>
  </si>
  <si>
    <t>LDHLVNNAGMTQISMFENIEDIT(1)R</t>
  </si>
  <si>
    <t>MTQISMFENIEDITRTKAVLDTNFWGSVYTT</t>
  </si>
  <si>
    <t>LDHLVNNAGMT(0.002)QIS(0.134)MFENIEDIT(0.342)RT(0.522)K</t>
  </si>
  <si>
    <t>DIPGVRSTLYPESIRTPEIKSD_________</t>
  </si>
  <si>
    <t>STLYPESIRT(1)PEIKS(1)D</t>
  </si>
  <si>
    <t>LSTEGTRRSSLVGVGSGMPVDESSSQMKLML</t>
  </si>
  <si>
    <t>SSLVGVGS(1)GMPVDESSSQMK</t>
  </si>
  <si>
    <t>SLVGVGSGMPVDESSSQMKLMLEGGPPRVPA</t>
  </si>
  <si>
    <t>SSLVGVGSGMPVDES(0.008)S(0.264)S(0.728)QMK</t>
  </si>
  <si>
    <t>QMKLMLEGGPPRVPASPPRYTASPPHYTASP</t>
  </si>
  <si>
    <t>VPAS(1)PPR</t>
  </si>
  <si>
    <t>GGPPRVPASPPRYTASPPHYTASPPRYPASP</t>
  </si>
  <si>
    <t>YTAS(1)PPHYTASPPR</t>
  </si>
  <si>
    <t>ASPPRYTASPPHYTASPPRYPASPPRYPASP</t>
  </si>
  <si>
    <t>YTAS(1)PPHYTAS(1)PPR</t>
  </si>
  <si>
    <t>RSSLVGVGSGMPVDESSSQMKLMLEGGPPRV</t>
  </si>
  <si>
    <t>SSLVGVGSGMPVDES(0.768)S(0.187)S(0.045)QMK</t>
  </si>
  <si>
    <t>SSLVGVGSGMPVDESSSQMKLMLEGGPPRVP</t>
  </si>
  <si>
    <t>SSLVGVGSGMPVDES(0.017)S(0.794)S(0.189)QMK</t>
  </si>
  <si>
    <t>ASPPHYTASPPRYPASPPRYPASPPRFSQFN</t>
  </si>
  <si>
    <t>YPAS(1)PPR</t>
  </si>
  <si>
    <t>ASPPRYPASPPRYPASPPRFSQFNIQEL___</t>
  </si>
  <si>
    <t>YPAS(1)PPRYPAS(1)PPR</t>
  </si>
  <si>
    <t>LEGGPPRVPASPPRYTASPPHYTASPPRYPA</t>
  </si>
  <si>
    <t>Y(0.027)T(0.764)AS(0.213)PPHY(0.117)T(0.47)AS(0.443)PPRY(0.205)PAS(0.726)PPRY(0.069)PAS(0.967)PPR</t>
  </si>
  <si>
    <t>VPASPPRYTASPPHYTASPPRYPASPPRYPA</t>
  </si>
  <si>
    <t>YTAS(0.236)PPHYT(0.755)AS(0.009)PPR</t>
  </si>
  <si>
    <t>RYTASPPHYTASPPRYPASPPRYPASPPRFS</t>
  </si>
  <si>
    <t>Y(0.819)PAS(0.181)PPRY(0.023)PAS(0.977)PPR</t>
  </si>
  <si>
    <t>QPHLMKNIHRRKPVHSHSLPNLQAQLNPLTD</t>
  </si>
  <si>
    <t>KPVHS(0.578)HS(0.422)LPNLQAQLNPLTDSER</t>
  </si>
  <si>
    <t>HLMKNIHRRKPVHSHSLPNLQAQLNPLTDSE</t>
  </si>
  <si>
    <t>RKPVHS(0.222)HS(0.778)LPNLQAQLNPLTDSER</t>
  </si>
  <si>
    <t>PPLSCIQLSVDSRLKSPPSPRIIDMNCEPDG</t>
  </si>
  <si>
    <t>LKS(1)PPS(1)PR</t>
  </si>
  <si>
    <t>SCIQLSVDSRLKSPPSPRIIDMNCEPDGSKE</t>
  </si>
  <si>
    <t>AT5G16820.2;AT5G16820.1</t>
  </si>
  <si>
    <t>AT5G16820.2</t>
  </si>
  <si>
    <t>INEAAQNMLRQFLNTSTSPRYESVSNNPDSF</t>
  </si>
  <si>
    <t>QFLNT(0.015)S(0.668)T(0.229)S(0.088)PR</t>
  </si>
  <si>
    <t>EAAQNMLRQFLNTSTSPRYESVSNNPDSFLL</t>
  </si>
  <si>
    <t>QFLNTST(0.052)S(0.948)PR</t>
  </si>
  <si>
    <t>NEAAQNMLRQFLNTSTSPRYESVSNNPDSFL</t>
  </si>
  <si>
    <t>QFLNT(0.003)S(0.051)T(0.895)S(0.05)PR</t>
  </si>
  <si>
    <t>AT1G32330.2;AT1G32330.1</t>
  </si>
  <si>
    <t>AT1G32330.2</t>
  </si>
  <si>
    <t>RRFKRDGIVRNNDSATPDGQIVKYQPPMHEQ</t>
  </si>
  <si>
    <t>NNDSAT(1)PDGQIVK</t>
  </si>
  <si>
    <t>____________MDPSFRFIKEEFPAGFSDS</t>
  </si>
  <si>
    <t>DPS(1)FRFIK</t>
  </si>
  <si>
    <t>PDLYDDGAWEKLLLLSPSRKKTKKQENIVKK</t>
  </si>
  <si>
    <t>LLLLS(0.989)PS(0.011)R</t>
  </si>
  <si>
    <t>AKRFSEMEIEEEEEASPRLFGVPIGLKRTRS</t>
  </si>
  <si>
    <t>FSEMEIEEEEEAS(1)PR</t>
  </si>
  <si>
    <t>LMSNYVGSQPTDRSYSPGGSSSQPMEFLPAK</t>
  </si>
  <si>
    <t>SYS(1)PGGSSSQPMEFLPAKR</t>
  </si>
  <si>
    <t>SPRLFGVPIGLKRTRSEGVQVKTTAVVGENS</t>
  </si>
  <si>
    <t>T(0.004)RS(0.996)EGVQVK</t>
  </si>
  <si>
    <t>SEGVQVKTTAVVGENSDEETPWLRHYNRTNQ</t>
  </si>
  <si>
    <t>TTAVVGENS(0.998)DEET(0.002)PWLR</t>
  </si>
  <si>
    <t>FSGGSFFPLPPPRVTTPEEDHYWCDDSPPSR</t>
  </si>
  <si>
    <t>VT(0.366)T(0.634)PEEDHYWCDDSPPSRPR</t>
  </si>
  <si>
    <t>EVEEDEGRVFRVMSSSTPSPSSTENLYRNHS</t>
  </si>
  <si>
    <t>VMS(0.036)S(0.069)S(0.863)T(0.028)PS(0.002)PS(0.001)STENLYR</t>
  </si>
  <si>
    <t>EDEGRVFRVMSSSTPSPSSTENLYRNHSPDG</t>
  </si>
  <si>
    <t>VMS(0.001)S(0.003)S(0.029)T(0.027)PS(0.643)PS(0.15)S(0.051)T(0.089)ENLY(0.006)R</t>
  </si>
  <si>
    <t>KREEFMPHRGFGKLMSPESTTTGHRLDAAGE</t>
  </si>
  <si>
    <t>LMS(1)PESTTTGHR</t>
  </si>
  <si>
    <t>NVWDVSRCSCSAPEESLKELENVLKVGREHK</t>
  </si>
  <si>
    <t>CSCS(0.001)APEES(0.999)LKELENVLK</t>
  </si>
  <si>
    <t>TAAEDKKKKDMELAESDKSKEEKEVNTARID</t>
  </si>
  <si>
    <t>DMELAES(0.994)DKS(0.006)KEEK</t>
  </si>
  <si>
    <t>EDKKKKDMELAESDKSKEEKEVNTARIDLNS</t>
  </si>
  <si>
    <t>DMELAES(0.281)DKS(0.719)KEEK</t>
  </si>
  <si>
    <t>SPSFATEAVEGMKHISPSQSNMVHCSASNIL</t>
  </si>
  <si>
    <t>HIS(0.99)PS(0.005)QS(0.005)NMVHCSASNILQKPSRPAISTPPVASK</t>
  </si>
  <si>
    <t>PSVRAGEVSISEITGTTTKLSTNPLRNCAGI</t>
  </si>
  <si>
    <t>AGEVSISEIT(0.024)GT(0.579)T(0.199)T(0.199)K</t>
  </si>
  <si>
    <t>AGIAAIATMKMLGIRSVGLSLDLHKGLPLGS</t>
  </si>
  <si>
    <t>S(1)VGLSLDLHK</t>
  </si>
  <si>
    <t>RVVKMLQEIGGGDEDSLHKIRDDKDGKLTPY</t>
  </si>
  <si>
    <t>MLQEIGGGDEDS(1)LHK</t>
  </si>
  <si>
    <t>FKKARAMERSKWTLMSFHKLGFSEHEILESL</t>
  </si>
  <si>
    <t>WTLMS(1)FHK</t>
  </si>
  <si>
    <t>EDSLHKIRDDKDGKLTPYYNEDTSDQGSIA_</t>
  </si>
  <si>
    <t>DGKLT(1)PYYNEDTSDQGSIA</t>
  </si>
  <si>
    <t>564;560</t>
  </si>
  <si>
    <t>AT4G32010.2</t>
  </si>
  <si>
    <t>LLDPGRSSCSAPDELSPREQDTLVRQSKEFK</t>
  </si>
  <si>
    <t>SSCSAPDELS(1)PR</t>
  </si>
  <si>
    <t>AT1G74310.1</t>
  </si>
  <si>
    <t>QSAERVINQALKKLPSQSPPPDDIPASSSLI</t>
  </si>
  <si>
    <t>LPS(0.5)QS(0.5)PPPDDIPASSSLIK</t>
  </si>
  <si>
    <t>AERVINQALKKLPSQSPPPDDIPASSSLIKV</t>
  </si>
  <si>
    <t>KLPS(0.005)QS(0.995)PPPDDIPASSSLIK</t>
  </si>
  <si>
    <t>SEVEKLRGKEGKKVESASGDTNFQALKTYGR</t>
  </si>
  <si>
    <t>KVES(0.997)AS(0.003)GDTNFQALK</t>
  </si>
  <si>
    <t>RVESGGLVDASTGKKSDVLIHIANGPKRSDA</t>
  </si>
  <si>
    <t>S(1)DVLIHIANGPK</t>
  </si>
  <si>
    <t>KKSDVLIHIANGPKRSDAAQAVKKMRIEEIE</t>
  </si>
  <si>
    <t>SDVLIHIANGPKRS(1)DAAQAVK</t>
  </si>
  <si>
    <t>GDLVYRVESGGLVDASTGKKSDVLIHIANGP</t>
  </si>
  <si>
    <t>VESGGLVDAS(0.873)T(0.127)GK</t>
  </si>
  <si>
    <t>DLVYRVESGGLVDASTGKKSDVLIHIANGPK</t>
  </si>
  <si>
    <t>VESGGLVDAS(0.389)T(0.611)GKK</t>
  </si>
  <si>
    <t>ILQISGERSSENEEKSDTWHRVERSSGKFMR</t>
  </si>
  <si>
    <t>SSENEEKS(0.984)DT(0.016)WHR</t>
  </si>
  <si>
    <t>ERGLSLEKIRPELLGTAKKVTVTRDDTIILH</t>
  </si>
  <si>
    <t>IRPELLGT(1)AK</t>
  </si>
  <si>
    <t>MVLIKMREIAEAFLGSPVKNAVVTVPAYFND</t>
  </si>
  <si>
    <t>EIAEAFLGS(1)PVK</t>
  </si>
  <si>
    <t>MEPVEKCLRDAKMDKSSVHDVVLVGGSTRIP</t>
  </si>
  <si>
    <t>MDKS(0.588)S(0.412)VHDVVLVGGSTR</t>
  </si>
  <si>
    <t>EPVEKCLRDAKMDKSSVHDVVLVGGSTRIPK</t>
  </si>
  <si>
    <t>MDKS(0.5)S(0.5)VHDVVLVGGSTR</t>
  </si>
  <si>
    <t>KMDKSSVHDVVLVGGSTRIPKVQQLLQDFFN</t>
  </si>
  <si>
    <t>SSVHDVVLVGGS(0.965)T(0.035)R</t>
  </si>
  <si>
    <t>TNTVFDAKRLIGRRYSDPSVQADKSHWPFKV</t>
  </si>
  <si>
    <t>RY(0.002)S(0.996)DPS(0.002)VQADK</t>
  </si>
  <si>
    <t>AT1G16030;AT3G12580</t>
  </si>
  <si>
    <t>heat shock protein 70B;heat shock protein 70</t>
  </si>
  <si>
    <t>Q9LHA8;Q9S9N1</t>
  </si>
  <si>
    <t>HSP70;Hsp70b</t>
  </si>
  <si>
    <t>AT1G16030.1;AT3G12580.1</t>
  </si>
  <si>
    <t>516;517</t>
  </si>
  <si>
    <t>GQKNKITITNDKGRLSKEEIEKMVQEAEKYK;GVKNQITITNDKGRLSKEEIEKMVQDAEKYK</t>
  </si>
  <si>
    <t>GRLS(1)KEEIEK</t>
  </si>
  <si>
    <t>AT1G79920.1;AT1G79920.4;AT1G79920.3;AT1G79920.2</t>
  </si>
  <si>
    <t>522;522;522;522</t>
  </si>
  <si>
    <t>AT1G79920.1</t>
  </si>
  <si>
    <t>VSVTKDQSEETAKMDTDKASAEAAPASGDSD</t>
  </si>
  <si>
    <t>MDT(0.64)DKAS(0.36)AEAAPASGDSDVNMQDAK</t>
  </si>
  <si>
    <t>526;526;526;526</t>
  </si>
  <si>
    <t>KDQSEETAKMDTDKASAEAAPASGDSDVNMQ</t>
  </si>
  <si>
    <t>MDT(0.101)DKAS(0.899)AEAAPASGDSDVNMQDAK</t>
  </si>
  <si>
    <t>AKMDTDKASAEAAPASGDSDVNMQDAKDTSD</t>
  </si>
  <si>
    <t>ASAEAAPAS(1)GDS(1)DVNMQDAK</t>
  </si>
  <si>
    <t>536;536;536;536</t>
  </si>
  <si>
    <t>DTDKASAEAAPASGDSDVNMQDAKDTSDATG</t>
  </si>
  <si>
    <t>AT1G79920;AT1G79930</t>
  </si>
  <si>
    <t>Heat shock protein 70 (Hsp 70) family protein;heat shock protein 91</t>
  </si>
  <si>
    <t>A0A2H1ZEG9;F4HQD5;Q9S7C0</t>
  </si>
  <si>
    <t>Hsp70-15;HSP91</t>
  </si>
  <si>
    <t>AT1G79920.1;AT1G79920.4;AT1G79920.3;AT1G79920.2;AT1G79930.1;AT1G79930.2</t>
  </si>
  <si>
    <t>559;559;559;559;559;559</t>
  </si>
  <si>
    <t>AT1G79930.1</t>
  </si>
  <si>
    <t>KDTSDATGTDNGVPESAEKPVQMETDSKAEA</t>
  </si>
  <si>
    <t>DTSDATGTDNGVPES(1)AEKPVQMETDSK</t>
  </si>
  <si>
    <t>SECVSRGCALQCAILSPTFKVREFQVHESFP</t>
  </si>
  <si>
    <t>GCALQCAILS(0.9)PT(0.1)FK</t>
  </si>
  <si>
    <t>547;547;547;547;547;547</t>
  </si>
  <si>
    <t>ASGDCDVNMQDAKDTSDATGTDNGVPESAEK;ASGDSDVNMQDAKDTSDATGTDNGVPESAEK</t>
  </si>
  <si>
    <t>DT(0.002)S(0.997)DAT(0.001)GTDNGVPESAEKPVQMETDSK</t>
  </si>
  <si>
    <t>DVNMQDAKDTSDATGTDNGVPESAEKPVQME</t>
  </si>
  <si>
    <t>DTSDATGT(1)DNGVPESAEKPVQMETDSK</t>
  </si>
  <si>
    <t>568;568;568;568;568;568</t>
  </si>
  <si>
    <t>DNGVPESAEKPVQMETDSKAEAPKKKVKKTN</t>
  </si>
  <si>
    <t>DTSDATGTDNGVPES(0.018)AEKPVQMET(0.734)DS(0.247)KAEAPK</t>
  </si>
  <si>
    <t>550;550;550;550;550;550</t>
  </si>
  <si>
    <t>DCDVNMQDAKDTSDATGTDNGVPESAEKPVQ;DSDVNMQDAKDTSDATGTDNGVPESAEKPVQ</t>
  </si>
  <si>
    <t>DT(0.002)S(0.01)DAT(0.935)GT(0.052)DNGVPESAEKPVQMETDSK</t>
  </si>
  <si>
    <t>570;570;570;570;570;570</t>
  </si>
  <si>
    <t>GVPESAEKPVQMETDSKAEAPKKKVKKTNVP</t>
  </si>
  <si>
    <t>DTSDATGT(0.001)DNGVPES(0.08)AEKPVQMET(0.205)DS(0.713)KAEAPK</t>
  </si>
  <si>
    <t>VNTVFDAKRLIGRRFSDASVQSDRQLWPFTI</t>
  </si>
  <si>
    <t>RFS(1)DASVQSDR</t>
  </si>
  <si>
    <t>MDPVEKVLKDAKLDKSSVHDVVLVGGSTRIP</t>
  </si>
  <si>
    <t>LDKS(0.5)S(0.5)VHDVVLVGGSTR</t>
  </si>
  <si>
    <t>DPVEKVLKDAKLDKSSVHDVVLVGGSTRIPK</t>
  </si>
  <si>
    <t>GGAAAGGMPTDGDFSSSGAAGGPKIEEVD__</t>
  </si>
  <si>
    <t>MYQGGAAAGGMPTDGDFS(0.181)S(0.702)S(0.118)GAAGGPK</t>
  </si>
  <si>
    <t>KLDKSSVHDVVLVGGSTRIPKIQQLLQDFFN</t>
  </si>
  <si>
    <t>QGGAAAGGMPTDGDFSSSGAAGGPKIEEVD_</t>
  </si>
  <si>
    <t>MYQGGAAAGGMPTDGDFS(0.846)S(0.123)S(0.03)GAAGGPK</t>
  </si>
  <si>
    <t>NVSAEDKTAGVKNQITITNDKGRLSKEEIEK</t>
  </si>
  <si>
    <t>NQIT(0.999)IT(0.001)NDKGR</t>
  </si>
  <si>
    <t>AT2G32120.2;AT2G32120.1</t>
  </si>
  <si>
    <t>AT2G32120.2</t>
  </si>
  <si>
    <t>______MAEAAYTVASDSENTGEEKSSSSPS</t>
  </si>
  <si>
    <t>AEAAYTVAS(1)DSENTGEEK</t>
  </si>
  <si>
    <t>____MAEAAYTVASDSENTGEEKSSSSPSLP</t>
  </si>
  <si>
    <t>AEAAYTVAS(0.999)DS(0.97)ENT(0.03)GEEK</t>
  </si>
  <si>
    <t>LYAQQQQMTTHDNMGSGSERLAVIFNMGAGY</t>
  </si>
  <si>
    <t>LMPEPTAIALLYAQQQQMT(0.016)T(0.012)HDNMGS(0.76)GS(0.212)ER</t>
  </si>
  <si>
    <t>_MAEAAYTVASDSENTGEEKSSSSPSLPEIA</t>
  </si>
  <si>
    <t>AEAAYTVAS(0.006)DS(0.139)ENT(0.855)GEEK</t>
  </si>
  <si>
    <t>AT5G56000;AT5G56010;AT5G56030</t>
  </si>
  <si>
    <t>HEAT SHOCK PROTEIN 81.4;heat shock protein 81-3;heat shock protein 81-2</t>
  </si>
  <si>
    <t>O03986;F4K6B6;P55737;P51818</t>
  </si>
  <si>
    <t>Hsp81.4;HSP81-2;HSP81-3</t>
  </si>
  <si>
    <t>AT5G56000.1;AT5G56010.1;AT5G56030.1;AT5G56030.2</t>
  </si>
  <si>
    <t>476;476;476;505</t>
  </si>
  <si>
    <t>AT5G56030.1</t>
  </si>
  <si>
    <t>DIFYITGESKKAVENSPFLEKLKKKGIEVLY;EIFYITGESKKAVENSPFLEKLKKKGYEVLY</t>
  </si>
  <si>
    <t>KAVENS(1)PFLEK</t>
  </si>
  <si>
    <t>288;288;288;317</t>
  </si>
  <si>
    <t>EEINKEEYAAFYKSLSNDWEEHLAVKHFSVE</t>
  </si>
  <si>
    <t>SLS(1)NDWEEHLAVK</t>
  </si>
  <si>
    <t>219;219;219;248</t>
  </si>
  <si>
    <t>YPISLWIEKTIEKEISDDEEEEEKKDEEGKV</t>
  </si>
  <si>
    <t>TIEKEIS(1)DDEEEEEKK</t>
  </si>
  <si>
    <t>447;447;447;476</t>
  </si>
  <si>
    <t>ELLRYHSTKSGDELTSLKDYVTRMKEGQNDI;ELLRYHSTKSGDELTSLKDYVTRMKEGQNEI</t>
  </si>
  <si>
    <t>SGDELT(0.01)S(0.987)LKDYVT(0.002)R</t>
  </si>
  <si>
    <t>370;370;370;399</t>
  </si>
  <si>
    <t>FVKGIVDSEDLPLNISRETLQQNKILKVIRK</t>
  </si>
  <si>
    <t>GIVDSEDLPLNIS(1)R</t>
  </si>
  <si>
    <t>AT5G52640;AT5G56000;AT5G56010;AT5G56030</t>
  </si>
  <si>
    <t>heat shock-like protein;HEAT SHOCK PROTEIN 81.4;heat shock protein 81-3;heat shock protein 81-2</t>
  </si>
  <si>
    <t>O03986;F4K6B6;P55737;P51818;P27323</t>
  </si>
  <si>
    <t>Hsp81.4;HSP81-2;HSP81-3;HSP90.1</t>
  </si>
  <si>
    <t>AT5G52640.1;AT5G56000.1;AT5G56010.1;AT5G56030.1;AT5G56030.2</t>
  </si>
  <si>
    <t>425;424;424;424;453</t>
  </si>
  <si>
    <t>YEAFSKNLKLGIHEDSQNRGKIADLLRYHST;YEAFSKNLKLGIHEDSQNRTKIAELLRYHST</t>
  </si>
  <si>
    <t>LGIHEDS(1)QNR</t>
  </si>
  <si>
    <t>AT5G52640.1;AT5G56000.1;AT5G56010.1;AT5G56030.1</t>
  </si>
  <si>
    <t>YSNKEIFLRELISNSSDALDKIRFESLTDKS</t>
  </si>
  <si>
    <t>ELIS(0.005)NS(0.216)S(0.779)DALDK</t>
  </si>
  <si>
    <t>593;622</t>
  </si>
  <si>
    <t>TANMERIMKAQALRDSSMAGYMSSKKTMEIN</t>
  </si>
  <si>
    <t>AQALRDS(0.948)S(0.052)MAGYMSSK</t>
  </si>
  <si>
    <t>594;623</t>
  </si>
  <si>
    <t>ANMERIMKAQALRDSSMAGYMSSKKTMEINP</t>
  </si>
  <si>
    <t>DS(0.002)S(0.998)MAGYMSSK</t>
  </si>
  <si>
    <t>AT5G56010;AT5G56030</t>
  </si>
  <si>
    <t>heat shock protein 81-3;heat shock protein 81-2</t>
  </si>
  <si>
    <t>F4K6B6;P55737;P51818</t>
  </si>
  <si>
    <t>HSP81-2;HSP81-3</t>
  </si>
  <si>
    <t>AT5G56010.1;AT5G56030.1;AT5G56030.2</t>
  </si>
  <si>
    <t>255;255;284</t>
  </si>
  <si>
    <t>EKEKEEKKKKKIKEVSHEWDLVNKQKPIWMR</t>
  </si>
  <si>
    <t>IKEVS(1)HEWDLVNK</t>
  </si>
  <si>
    <t>TANMERIMKAQALRDSSMGGYMSSKKTMEIN</t>
  </si>
  <si>
    <t>AQALRDS(0.944)S(0.056)MGGYMSSK</t>
  </si>
  <si>
    <t>ANMERIMKAQALRDSSMGGYMSSKKTMEINP</t>
  </si>
  <si>
    <t>DS(0.002)S(0.998)MGGYMSSK</t>
  </si>
  <si>
    <t>AT3G07770.3;AT3G07770.2;AT3G07770.1</t>
  </si>
  <si>
    <t>658;658;658</t>
  </si>
  <si>
    <t>AT3G07770.3</t>
  </si>
  <si>
    <t>LGDKVASVQISNRLSSSPCVLVSGKFGWSAN</t>
  </si>
  <si>
    <t>EGEVEFRSILYVPPVSPSGKDDIVNQKTKNI</t>
  </si>
  <si>
    <t>SILYVPPVS(0.997)PS(0.003)GKDDIVNQK</t>
  </si>
  <si>
    <t>EVEFRSILYVPPVSPSGKDDIVNQKTKNIRL</t>
  </si>
  <si>
    <t>SILYVPPVS(0.5)PS(0.5)GKDDIVNQK</t>
  </si>
  <si>
    <t>MERIMKAQALRDSSMSGYMSSKKTMEINPDN</t>
  </si>
  <si>
    <t>DSS(0.011)MS(0.978)GY(0.003)MS(0.004)S(0.005)K</t>
  </si>
  <si>
    <t>YPIYLWTEKTTEKEISDDEDEDEPKKENEGE</t>
  </si>
  <si>
    <t>TTEKEIS(1)DDEDEDEPK</t>
  </si>
  <si>
    <t>MRNKLSDKYQEYITDSEREAFLANLQEVEDW</t>
  </si>
  <si>
    <t>YQEYIT(0.265)DS(0.735)ER</t>
  </si>
  <si>
    <t>PASAEPMETENPAEGST______________</t>
  </si>
  <si>
    <t>SEPEQPASAEPMETENPAEGS(0.566)T(0.434)</t>
  </si>
  <si>
    <t>KEHSEETTKMDSDKASAEAAPASGDCDVNMQ</t>
  </si>
  <si>
    <t>MDS(0.127)DKAS(0.873)AEAAPASGDCDVNMQDAK</t>
  </si>
  <si>
    <t>TKMDSDKASAEAAPASGDCDVNMQDAKDTSD</t>
  </si>
  <si>
    <t>ASAEAAPAS(1)GDCDVNMQDAK</t>
  </si>
  <si>
    <t>LLEEEEVEVPVTKEHSEETTKMDSDKASAEA</t>
  </si>
  <si>
    <t>EHS(0.966)EET(0.033)T(0.001)KMDSDK</t>
  </si>
  <si>
    <t>YDMRNKLSDKYQEYITDSEREAFLANLQEVE</t>
  </si>
  <si>
    <t>LSDKYQEYIT(0.999)DS(0.001)ER</t>
  </si>
  <si>
    <t>LRGKQQQQDTLPKYATPALLSADVKSKAEAL</t>
  </si>
  <si>
    <t>YAT(1)PALLSADVK</t>
  </si>
  <si>
    <t>DMDWKRKMVSSDLPNSPKLSSKLHVTIPSPF</t>
  </si>
  <si>
    <t>MVSSDLPNS(1)PK</t>
  </si>
  <si>
    <t>PNSPKLSSKLHVTIPSPFKIVPVSSPISCSA</t>
  </si>
  <si>
    <t>LHVTIPS(1)PFK</t>
  </si>
  <si>
    <t>AT3G05040.1</t>
  </si>
  <si>
    <t>PATSTSRAARLQICTSFIRIAKAAEKSVLPH</t>
  </si>
  <si>
    <t>LQICT(0.014)S(0.986)FIR</t>
  </si>
  <si>
    <t>1169;1170</t>
  </si>
  <si>
    <t>LLGTGNNLKALAAQKSQNVITNVTARTRLPA</t>
  </si>
  <si>
    <t>S(1)QNVITNVTAR</t>
  </si>
  <si>
    <t>VLPNINSVLLPKKSATKPAEEKATKSPVKSP</t>
  </si>
  <si>
    <t>KS(0.314)AT(0.686)KPAEEK</t>
  </si>
  <si>
    <t>GGVLPNINSVLLPKKSATKPAEEKATKSPVK</t>
  </si>
  <si>
    <t>KS(0.86)AT(0.14)KPAEEK</t>
  </si>
  <si>
    <t>____________MESSQATTKPTRGAGGRKG</t>
  </si>
  <si>
    <t>MESS(1)QATTKPTR</t>
  </si>
  <si>
    <t>_____________MESSQATTKPTRGAGGRK</t>
  </si>
  <si>
    <t>MES(0.965)S(0.035)QATTKPTR</t>
  </si>
  <si>
    <t>_________MESSQATTKPTRGAGGRKGGDR</t>
  </si>
  <si>
    <t>MES(0.008)S(0.992)QAT(0.945)T(0.055)KPTR</t>
  </si>
  <si>
    <t>AT3G45980;AT3G46030</t>
  </si>
  <si>
    <t>Histone superfamily protein;Histone superfamily protein</t>
  </si>
  <si>
    <t>Q9LZT0;O23629</t>
  </si>
  <si>
    <t>HTB11;HTB9</t>
  </si>
  <si>
    <t>AT3G45980.1;AT3G46030.1</t>
  </si>
  <si>
    <t>103;98</t>
  </si>
  <si>
    <t>MNSFINDIFEKLASESSKLARYNKKPTITSR</t>
  </si>
  <si>
    <t>LAS(0.001)ES(0.757)S(0.243)KLAR</t>
  </si>
  <si>
    <t>AKADKKPAEKKPAEKTPAAEPAAAAEKKPKA</t>
  </si>
  <si>
    <t>KPAEKT(1)PAAEPAAAAEK</t>
  </si>
  <si>
    <t>MAPKAEKKPAEKKPASEKPVEEKSKAEKAPA</t>
  </si>
  <si>
    <t>KPAS(1)EKPVEEK</t>
  </si>
  <si>
    <t>AT1G01370.4;AT1G01370.3;AT1G01370.2;AT1G01370.1</t>
  </si>
  <si>
    <t>53;53;53;53</t>
  </si>
  <si>
    <t>AT1G01370.4</t>
  </si>
  <si>
    <t>GGEGGDNTQQTNPTTSPATGTRRGAKRSRQA</t>
  </si>
  <si>
    <t>GGEGGDNTQQTNPTTS(1)PATGTR</t>
  </si>
  <si>
    <t>DAAGASSSQAAGPTTTPTRRGGEGGDNTQQT</t>
  </si>
  <si>
    <t>NQTDAAGASSSQAAGPT(0.007)T(0.023)T(0.957)PT(0.012)RR</t>
  </si>
  <si>
    <t>QTDAAGASSSQAAGPTTTPTRRGGEGGDNTQ</t>
  </si>
  <si>
    <t>NQTDAAGASSSQAAGPT(0.548)T(0.243)T(0.163)PT(0.046)R</t>
  </si>
  <si>
    <t>TRSQPRNQTDAAGASSSQAAGPTTTPTRRGG</t>
  </si>
  <si>
    <t>NQTDAAGAS(0.008)S(0.807)S(0.184)QAAGPT(0.001)TTPTR</t>
  </si>
  <si>
    <t>RSQPRNQTDAAGASSSQAAGPTTTPTRRGGE</t>
  </si>
  <si>
    <t>NQTDAAGASS(0.043)S(0.957)QAAGPTTTPTR</t>
  </si>
  <si>
    <t>RGGEGGDNTQQTNPTTSPATGTRRGAKRSRQ</t>
  </si>
  <si>
    <t>RGGEGGDNTQQTNPT(0.12)T(0.503)S(0.352)PAT(0.021)GT(0.005)R</t>
  </si>
  <si>
    <t>GGDNTQQTNPTTSPATGTRRGAKRSRQAMPR</t>
  </si>
  <si>
    <t>GGEGGDNTQQTNPT(0.001)T(0.108)S(0.89)PAT(0.719)GT(0.282)R</t>
  </si>
  <si>
    <t>TDAAGASSSQAAGPTTTPTRRGGEGGDNTQQ</t>
  </si>
  <si>
    <t>NQTDAAGASSSQAAGPT(0.163)T(0.541)T(0.227)PT(0.069)R</t>
  </si>
  <si>
    <t>AT5G23150.2;AT5G23150.3;AT5G23150.1</t>
  </si>
  <si>
    <t>AT5G23150.2</t>
  </si>
  <si>
    <t>ASGDDATGGFSLRRPSRSERAVDDPIREMEG</t>
  </si>
  <si>
    <t>ASGDDAT(0.017)GGFS(0.315)LRRPS(0.669)R</t>
  </si>
  <si>
    <t>999;999;999</t>
  </si>
  <si>
    <t>GERVSALDDLEIHDTSSDKCHRVLEDVDHEL</t>
  </si>
  <si>
    <t>VSALDDLEIHDT(0.554)S(0.62)S(0.826)DKCHR</t>
  </si>
  <si>
    <t>ADNKVKCEIDDGSDSTGTVSDIKREIVLGLG</t>
  </si>
  <si>
    <t>CEIDDGS(0.644)DS(0.644)T(0.644)GT(0.064)VS(0.002)DIKR</t>
  </si>
  <si>
    <t>998;998;998</t>
  </si>
  <si>
    <t>AGERVSALDDLEIHDTSSDKCHRVLEDVDHE</t>
  </si>
  <si>
    <t>VSALDDLEIHDT(0.578)S(0.34)S(0.081)DK</t>
  </si>
  <si>
    <t>APAAQSLKKRRAVCIYDEDDDEDPKTPLHGK</t>
  </si>
  <si>
    <t>AVCIY(0.525)DEDDDEDPKT(0.474)PLHGKPAIVPQAAS(0.001)VLTDGPK</t>
  </si>
  <si>
    <t>920;920;920</t>
  </si>
  <si>
    <t>IDDIRASGDDATGGFSLRRPSRSERAVDDPI</t>
  </si>
  <si>
    <t>ASGDDATGGFS(1)LR</t>
  </si>
  <si>
    <t>CESADNKVKCEIDDGSDSTGTVSDIKREIVL</t>
  </si>
  <si>
    <t>CEIDDGS(1)DS(0.793)T(0.2)GT(0.007)VSDIKR</t>
  </si>
  <si>
    <t>SADNKVKCEIDDGSDSTGTVSDIKREIVLGL</t>
  </si>
  <si>
    <t>CEIDDGS(0.154)DS(0.836)T(0.009)GT(0.001)VSDIKR</t>
  </si>
  <si>
    <t>1209;1209;1209</t>
  </si>
  <si>
    <t>GAGKPEYFVQQSSSFSPAGVCSSREPSSFTS</t>
  </si>
  <si>
    <t>GGLVEGAGKPEYFVQQSSSFS(1)PAGVCSSR</t>
  </si>
  <si>
    <t>ENNGEERKAEIRKLDSSSFLESKVKTTSPVS</t>
  </si>
  <si>
    <t>KLDS(0.873)S(0.096)S(0.032)FLESK</t>
  </si>
  <si>
    <t>LPPKDVKQILQSPKMSPQLVLTNKHVAGQHK</t>
  </si>
  <si>
    <t>QILQS(1)PKMS(1)PQLVLTNK</t>
  </si>
  <si>
    <t>PINELPPKDVKQILQSPKMSPQLVLTNKHVA</t>
  </si>
  <si>
    <t>VAYTKRQRQTMEHATSPSFSGSRDKSGKGHL</t>
  </si>
  <si>
    <t>QTMEHAT(0.015)S(0.984)PS(0.001)FSGSR</t>
  </si>
  <si>
    <t>KRQRQTMEHATSPSFSGSRDKSGKGHLEQKD</t>
  </si>
  <si>
    <t>QTMEHAT(0.541)S(0.458)PS(0.062)FS(0.884)GS(0.055)R</t>
  </si>
  <si>
    <t>EGLQNHKSNALGDEDSLDATEPGLTKAEIVD</t>
  </si>
  <si>
    <t>SNALGDEDS(1)LDATEPGLTK</t>
  </si>
  <si>
    <t>KKSKGLLTEKTSSKVSADKHENSPGIKVGVS</t>
  </si>
  <si>
    <t>TSS(0.001)KVS(0.997)ADKHENS(0.002)PGIK</t>
  </si>
  <si>
    <t>TEKTSSKVSADKHENSPGIKVGVSGKKRRLE</t>
  </si>
  <si>
    <t>VSADKHENS(1)PGIK</t>
  </si>
  <si>
    <t>KLDSSSFLESKVKTTSPVSESLEHSSFDPKI</t>
  </si>
  <si>
    <t>TTS(1)PVSESLEHSSFDPK</t>
  </si>
  <si>
    <t>SSSFLESKVKTTSPVSESLEHSSFDPKIKKE</t>
  </si>
  <si>
    <t>T(0.047)T(0.074)S(0.879)PVS(1)ESLEHSSFDPK</t>
  </si>
  <si>
    <t>SFLESKVKTTSPVSESLEHSSFDPKIKKEDF</t>
  </si>
  <si>
    <t>T(0.011)T(0.014)S(0.975)PVS(0.001)ES(0.995)LEHS(0.003)S(0.001)FDPK</t>
  </si>
  <si>
    <t>1000;1000;1000</t>
  </si>
  <si>
    <t>ERVSALDDLEIHDTSSDKCHRVLEDVDHELE</t>
  </si>
  <si>
    <t>RAVCIYDEDDDEDPKTPLHGKPAIVPQAASV</t>
  </si>
  <si>
    <t>AVCIYDEDDDEDPKT(1)PLHGKPAIVPQAASVLTDGPK</t>
  </si>
  <si>
    <t>656;656;656</t>
  </si>
  <si>
    <t>DLNREKGSATFTSAKTPDSAASMKDLIAAAQ</t>
  </si>
  <si>
    <t>GSATFTSAKT(1)PDSAASMK</t>
  </si>
  <si>
    <t>AVAYTKRQRQTMEHATSPSFSGSRDKSGKGH</t>
  </si>
  <si>
    <t>QTMEHAT(0.796)S(0.202)PS(0.002)FSGSR</t>
  </si>
  <si>
    <t>RKLDSSSFLESKVKTTSPVSESLEHSSFDPK</t>
  </si>
  <si>
    <t>T(0.421)T(0.532)S(0.049)PVS(0.701)ES(0.291)LEHS(0.005)S(0.001)FDPK</t>
  </si>
  <si>
    <t>AT2G44950.1</t>
  </si>
  <si>
    <t>DSSSGAHRFVNKEDGSSPAVKNDFINRLLET</t>
  </si>
  <si>
    <t>FVNKEDGS(0.831)S(0.169)PAVK</t>
  </si>
  <si>
    <t>SSSGAHRFVNKEDGSSPAVKNDFINRLLETG</t>
  </si>
  <si>
    <t>FVNKEDGS(0.007)S(0.993)PAVK</t>
  </si>
  <si>
    <t>STGEPDRKRRHFSSISPSEAAAAVKKQPFFW</t>
  </si>
  <si>
    <t>HFSSIS(0.998)PS(0.001)EAAAAVK</t>
  </si>
  <si>
    <t>AT1G55250.5;AT1G55250.3;AT1G55250.1</t>
  </si>
  <si>
    <t>295;295;314</t>
  </si>
  <si>
    <t>AT1G55250.5</t>
  </si>
  <si>
    <t>AACEGHVTSPAIANGSLSPEKPVDKTKLREL</t>
  </si>
  <si>
    <t>DAACEGHVT(0.201)S(0.799)PAIANGS(0.748)LS(0.252)PEKPVDK</t>
  </si>
  <si>
    <t>287;287;306</t>
  </si>
  <si>
    <t>ITLKMQKDAACEGHVTSPAIANGSLSPEKPV</t>
  </si>
  <si>
    <t>DAACEGHVT(0.532)S(0.468)PAIANGSLSPEKPVDK</t>
  </si>
  <si>
    <t>288;288;307</t>
  </si>
  <si>
    <t>TLKMQKDAACEGHVTSPAIANGSLSPEKPVD</t>
  </si>
  <si>
    <t>DAACEGHVT(0.035)S(0.965)PAIANGS(0.023)LS(0.977)PEKPVDK</t>
  </si>
  <si>
    <t>297;297;316</t>
  </si>
  <si>
    <t>CEGHVTSPAIANGSLSPEKPVDKTKLRELKD</t>
  </si>
  <si>
    <t>DAACEGHVTSPAIANGSLS(1)PEKPVDK</t>
  </si>
  <si>
    <t>SDEPMQKKPHLLDSVSPNSMARNSSPSHPIA</t>
  </si>
  <si>
    <t>KPHLLDSVS(1)PNSMAR</t>
  </si>
  <si>
    <t>AT1G55250.5;AT1G55250.3;AT1G55250.1;AT1G55250.2;AT1G55250.4</t>
  </si>
  <si>
    <t>760;764;779;262;262</t>
  </si>
  <si>
    <t>VADADKEFRWLKSAVSSSEKEYEQISRRTDD</t>
  </si>
  <si>
    <t>S(0.022)AVS(0.892)S(0.079)S(0.008)EKEYEQISR</t>
  </si>
  <si>
    <t>761;765;780;263;263</t>
  </si>
  <si>
    <t>ADADKEFRWLKSAVSSSEKEYEQISRRTDDI</t>
  </si>
  <si>
    <t>S(0.005)AVS(0.186)S(0.585)S(0.224)EKEYEQISR</t>
  </si>
  <si>
    <t>DDLGATAGKFTPVNDSGAPQEKIVSSVDTSA</t>
  </si>
  <si>
    <t>FTPVNDS(1)GAPQEK</t>
  </si>
  <si>
    <t>FTPVNDSGAPQEKIVSSVDTSAKYVGHSAFD</t>
  </si>
  <si>
    <t>IVS(0.997)S(0.003)VDTSAK</t>
  </si>
  <si>
    <t>TPVNDSGAPQEKIVSSVDTSAKYVGHSAFDD</t>
  </si>
  <si>
    <t>IVS(0.122)S(0.875)VDT(0.002)S(0.001)AK</t>
  </si>
  <si>
    <t>DSGAPQEKIVSSVDTSAKYVGHSAFDDAYIY</t>
  </si>
  <si>
    <t>IVSSVDT(0.069)S(0.931)AK</t>
  </si>
  <si>
    <t>PAKKDDDLGATAGKFTPVNDSGAPQEKIVSS</t>
  </si>
  <si>
    <t>FT(1)PVNDSGAPQEK</t>
  </si>
  <si>
    <t>DTSAKYVGHSAFDDAYIY_____________</t>
  </si>
  <si>
    <t>YVGHSAFDDAY(1)IY</t>
  </si>
  <si>
    <t>GTNYTDEQRRVLQMMSLDARKSVQDYVDRFG</t>
  </si>
  <si>
    <t>VLQMMS(1)LDAR</t>
  </si>
  <si>
    <t>PQLVTKEPISPKPLSSPRKQQQLQTETKEAK</t>
  </si>
  <si>
    <t>EPISPKPLS(0.022)S(0.978)PR</t>
  </si>
  <si>
    <t>KPQLVTKEPISPKPLSSPRKQQQLQTETKEA</t>
  </si>
  <si>
    <t>EPISPKPLS(0.86)S(0.14)PR</t>
  </si>
  <si>
    <t>RLQSKKPQLVTKEPISPKPLSSPRKQQQLQT</t>
  </si>
  <si>
    <t>EPIS(1)PKPLS(0.123)S(0.877)PR</t>
  </si>
  <si>
    <t>VAALPEPASEIQRASSSKETIMEETLRITRG</t>
  </si>
  <si>
    <t>AS(0.001)S(0.996)S(0.002)KETIMEETLR</t>
  </si>
  <si>
    <t>LTPPGPPPPPPPPPPSPTTAAKRNADPAQPS</t>
  </si>
  <si>
    <t>LTTLTPPGPPPPPPPPPPS(0.845)PT(0.12)T(0.035)AAK</t>
  </si>
  <si>
    <t>ANQPPTERNVNMNAQSPVEMDNDPPSPRAPR</t>
  </si>
  <si>
    <t>NVNMNAQS(1)PVEMDNDPPS(1)PR</t>
  </si>
  <si>
    <t>NMNAQSPVEMDNDPPSPRAPRPLNKSLSALR</t>
  </si>
  <si>
    <t>DNDPPSPRAPRPLNKSLSALRSLEKQTSRGR</t>
  </si>
  <si>
    <t>S(0.998)LS(0.002)ALRS(1)LEK</t>
  </si>
  <si>
    <t>DPPSPRAPRPLNKSLSALRSLEKQTSRGRKW</t>
  </si>
  <si>
    <t>SLS(1)ALRS(1)LEK</t>
  </si>
  <si>
    <t>PRAPRPLNKSLSALRSLEKQTSRGRKWPPPT</t>
  </si>
  <si>
    <t>SLEKQTSRGRKWPPPTPPPTPGRDSAGTFNG</t>
  </si>
  <si>
    <t>WPPPT(1)PPPT(1)PGR</t>
  </si>
  <si>
    <t>QTSRGRKWPPPTPPPTPGRDSAGTFNGDDGV</t>
  </si>
  <si>
    <t>1039;696</t>
  </si>
  <si>
    <t>AT2G30800.1</t>
  </si>
  <si>
    <t>DIHKEESRRGAKMMSSPENSVKLVVDRWLPF</t>
  </si>
  <si>
    <t>MMS(0.003)S(0.997)PENS(0.001)VK</t>
  </si>
  <si>
    <t>AT3G61590.1;AT3G61590.3;AT3G61590.2;AT3G61590.4</t>
  </si>
  <si>
    <t>274;282;282;310</t>
  </si>
  <si>
    <t>AT3G61590.1</t>
  </si>
  <si>
    <t>DHRHGLIASNLSSIGSPSSGILMRSFIPMPC</t>
  </si>
  <si>
    <t>HGLIASNLSS(0.001)IGS(0.95)PS(0.043)S(0.007)GILMR</t>
  </si>
  <si>
    <t>QRELGFTFSFPVKQTSLSSGSLIKWTKGFSI</t>
  </si>
  <si>
    <t>QT(0.002)S(0.993)LS(0.004)S(0.001)GSLIK</t>
  </si>
  <si>
    <t>ELGFTFSFPVKQTSLSSGSLIKWTKGFSIEE</t>
  </si>
  <si>
    <t>QTS(0.002)LS(0.825)S(0.138)GS(0.035)LIK</t>
  </si>
  <si>
    <t>LGFTFSFPVKQTSLSSGSLIKWTKGFSIEEA</t>
  </si>
  <si>
    <t>QTS(0.026)LS(0.343)S(0.52)GS(0.111)LIK</t>
  </si>
  <si>
    <t>AT5G11260.1</t>
  </si>
  <si>
    <t>SSLAASSLPSSSERSSSSAPHLEIKEGIESD</t>
  </si>
  <si>
    <t>S(0.124)S(0.862)S(0.014)S(0.999)APHLEIK</t>
  </si>
  <si>
    <t>LAASSLPSSSERSSSSAPHLEIKEGIESDEE</t>
  </si>
  <si>
    <t>S(0.159)S(0.834)S(0.007)S(1)APHLEIK</t>
  </si>
  <si>
    <t>SSSSAPHLEIKEGIESDEEIRRVPEFGGEAV</t>
  </si>
  <si>
    <t>EGIES(1)DEEIRR</t>
  </si>
  <si>
    <t>SLAASSLPSSSERSSSSAPHLEIKEGIESDE</t>
  </si>
  <si>
    <t>SSS(1)SAPHLEIK</t>
  </si>
  <si>
    <t>TGNKRGGGGGSNADASL______________</t>
  </si>
  <si>
    <t>RGGGGGSNADAS(1)L</t>
  </si>
  <si>
    <t>TSSLAASSLPSSSERSSSSAPHLEIKEGIES</t>
  </si>
  <si>
    <t>S(0.753)S(0.242)S(0.005)SAPHLEIK</t>
  </si>
  <si>
    <t>AT1G09700.1</t>
  </si>
  <si>
    <t>EPSSCMNGLKEAAFGSVETEKIETTPNLEPP</t>
  </si>
  <si>
    <t>EAAFGS(0.977)VET(0.023)EK</t>
  </si>
  <si>
    <t>PTDHCQNDQSEKIETTPNLEPSSCMNGLKEA</t>
  </si>
  <si>
    <t>IET(0.114)T(0.886)PNLEPSSCMNGLK</t>
  </si>
  <si>
    <t>AT3G01100.4;AT3G01100.1;AT3G01100.2</t>
  </si>
  <si>
    <t>97;51;51</t>
  </si>
  <si>
    <t>AT3G01100.4</t>
  </si>
  <si>
    <t>VYGPRLVKKDGKSQQSNEFNLERLLPTAGWV</t>
  </si>
  <si>
    <t>SQQS(1)NEFNLER</t>
  </si>
  <si>
    <t>AT3G01100.4;AT3G01100.1;AT3G01100.3;AT3G01100.2</t>
  </si>
  <si>
    <t>297;251;136;251</t>
  </si>
  <si>
    <t>MNDAEKLYKKLTRVKSGSISRQKSRWGGFLG</t>
  </si>
  <si>
    <t>VKS(0.981)GS(0.018)IS(0.001)R</t>
  </si>
  <si>
    <t>AT5G52200.1;AT5G52200.3;AT5G52200.2</t>
  </si>
  <si>
    <t>78;40;40</t>
  </si>
  <si>
    <t>AT5G52200.1</t>
  </si>
  <si>
    <t>AEELRNVLNDAAASSSRNSSQGSGGGGWSSS</t>
  </si>
  <si>
    <t>NVLNDAAAS(0.174)S(0.174)S(0.653)R</t>
  </si>
  <si>
    <t>183;145;145</t>
  </si>
  <si>
    <t>GGNKELDATKTVSGTSSSSSPELI_______</t>
  </si>
  <si>
    <t>TVS(0.01)GT(0.072)S(0.837)S(0.072)S(0.007)S(0.001)S(0.001)PELI</t>
  </si>
  <si>
    <t>186;148;148</t>
  </si>
  <si>
    <t>KELDATKTVSGTSSSSSPELI__________</t>
  </si>
  <si>
    <t>TVSGTS(0.001)S(0.014)S(0.014)S(0.888)S(0.083)PELI</t>
  </si>
  <si>
    <t>187;149;149</t>
  </si>
  <si>
    <t>ELDATKTVSGTSSSSSPELI___________</t>
  </si>
  <si>
    <t>TVS(0.001)GT(0.002)S(0.002)S(0.003)S(0.016)S(0.094)S(0.882)PELI</t>
  </si>
  <si>
    <t>TEPKTPYHPMMDDDGSLSPRGRAFDECVDDM</t>
  </si>
  <si>
    <t>TPYHPMMDDDGS(1)LS(1)PR</t>
  </si>
  <si>
    <t>PKTPYHPMMDDDGSLSPRGRAFDECVDDMQR</t>
  </si>
  <si>
    <t>76;38;38</t>
  </si>
  <si>
    <t>QRAEELRNVLNDAAASSSRNSSQGSGGGGWS</t>
  </si>
  <si>
    <t>NVLNDAAAS(0.773)S(0.206)S(0.021)R</t>
  </si>
  <si>
    <t>77;39;39</t>
  </si>
  <si>
    <t>RAEELRNVLNDAAASSSRNSSQGSGGGGWSS</t>
  </si>
  <si>
    <t>NVLNDAAAS(0.039)S(0.752)S(0.209)R</t>
  </si>
  <si>
    <t>140;102;102</t>
  </si>
  <si>
    <t>HYDEFRKVKELRSSGSFYEEEEEEDDGAKGS</t>
  </si>
  <si>
    <t>SSGS(1)FYEEEEEEDDGAKGSK</t>
  </si>
  <si>
    <t>AT5G52200.3;AT5G52200.2</t>
  </si>
  <si>
    <t>AT5G52200.3</t>
  </si>
  <si>
    <t>_______MMDDDGSLSPRGRAFDECVDDMQR</t>
  </si>
  <si>
    <t>MDDDGS(0.008)LS(0.992)PR</t>
  </si>
  <si>
    <t>178;140;140</t>
  </si>
  <si>
    <t>SRHTKGGNKELDATKTVSGTSSSSSPELI__</t>
  </si>
  <si>
    <t>ELDAT(0.009)KT(0.987)VS(0.004)GT(0.001)SSSSSPELI</t>
  </si>
  <si>
    <t>182;144;144</t>
  </si>
  <si>
    <t>KGGNKELDATKTVSGTSSSSSPELI______</t>
  </si>
  <si>
    <t>T(0.001)VS(0.081)GT(0.799)S(0.081)S(0.009)S(0.007)S(0.013)S(0.009)PELI</t>
  </si>
  <si>
    <t>IESNKPVRQKITEPKTPYHPMMDDDGSLSPR</t>
  </si>
  <si>
    <t>T(1)PYHPMMDDDGS(0.071)LS(0.929)PR</t>
  </si>
  <si>
    <t>AT1G04550.2;AT1G04550.1</t>
  </si>
  <si>
    <t>AT1G04550.2</t>
  </si>
  <si>
    <t>SQVVGWPPIGLHRMNSLVNNQAMKAARAEEG</t>
  </si>
  <si>
    <t>MNS(1)LVNNQAMK</t>
  </si>
  <si>
    <t>VGSKRSAESSSHQGASPPRSSQVVGWPPIGL</t>
  </si>
  <si>
    <t>RSAESSSHQGAS(1)PPR</t>
  </si>
  <si>
    <t>AT2G33310.3;AT2G33310.1;AT2G33310.2</t>
  </si>
  <si>
    <t>AT2G33310.3</t>
  </si>
  <si>
    <t>SVGSKRAADSASHAGSSPPRSSQVVGWPPIG</t>
  </si>
  <si>
    <t>AADSASHAGS(0.788)S(0.212)PPR</t>
  </si>
  <si>
    <t>VGSKRAADSASHAGSSPPRSSQVVGWPPIGS</t>
  </si>
  <si>
    <t>AADSASHAGS(0.104)S(0.896)PPR</t>
  </si>
  <si>
    <t>89;89;90</t>
  </si>
  <si>
    <t>SQVVGWPPIGSHRMNSLVNNQATKSAREEEE</t>
  </si>
  <si>
    <t>MNS(1)LVNNQATK</t>
  </si>
  <si>
    <t>DESMIRHMKKEPKDKSILSLAGKYFSPSSTK</t>
  </si>
  <si>
    <t>DKS(1)ILSLAGK</t>
  </si>
  <si>
    <t>RKNLASGSSSKLGNDSTTSNGVTLKNQKCDA</t>
  </si>
  <si>
    <t>LGNDS(0.882)T(0.118)T(0.233)S(0.76)NGVT(0.006)LK</t>
  </si>
  <si>
    <t>LASGSSSKLGNDSTTSNGVTLKNQKCDAAAK</t>
  </si>
  <si>
    <t>34;121</t>
  </si>
  <si>
    <t>AT3G23030.1</t>
  </si>
  <si>
    <t>GLPGRTEKIKEEQEVSCVKSNNKRLFEETRD</t>
  </si>
  <si>
    <t>IKEEQEVS(1)CVK</t>
  </si>
  <si>
    <t>STVKRLHVLKTSHAFSLSPRKHGKE______</t>
  </si>
  <si>
    <t>TSHAFS(0.835)LS(0.165)PR</t>
  </si>
  <si>
    <t>VKRLHVLKTSHAFSLSPRKHGKE________</t>
  </si>
  <si>
    <t>TSHAFS(0.002)LS(0.998)PR</t>
  </si>
  <si>
    <t>AT3G23050.1</t>
  </si>
  <si>
    <t>TELCLGLPGGAEAVESPAKSAVGSKRGFSET</t>
  </si>
  <si>
    <t>ATELCLGLPGGAEAVES(1)PAK</t>
  </si>
  <si>
    <t>AT2G22670.3;AT2G22670.1;AT2G22670.4;AT2G22670.5;AT2G22670.2</t>
  </si>
  <si>
    <t>74;74;91;74;74</t>
  </si>
  <si>
    <t>AT2G22670.3</t>
  </si>
  <si>
    <t>PESQSPERETDFGLLSPRTPDEKLLFPLLPS</t>
  </si>
  <si>
    <t>ETDFGLLS(1)PR</t>
  </si>
  <si>
    <t>118;118;135;118;118</t>
  </si>
  <si>
    <t>VSGNKRGFADTWDEFSGVKGSVRPGGGINMM</t>
  </si>
  <si>
    <t>GFADTWDEFS(1)GVK</t>
  </si>
  <si>
    <t>135;135;152;135;135</t>
  </si>
  <si>
    <t>VKGSVRPGGGINMMLSPKVKDVSKSIQEERS</t>
  </si>
  <si>
    <t>GSVRPGGGINMMLS(1)PK</t>
  </si>
  <si>
    <t>63;63;80;63;63</t>
  </si>
  <si>
    <t>NFKATELRLGLPESQSPERETDFGLLSPRTP</t>
  </si>
  <si>
    <t>LGLPES(0.008)QS(0.992)PER</t>
  </si>
  <si>
    <t>16;16;33;16;16</t>
  </si>
  <si>
    <t>MSYRLLSVDKDELVTSPCLKERNYLGLSDCS</t>
  </si>
  <si>
    <t>LLSVDKDELVT(0.089)S(0.911)PCLK</t>
  </si>
  <si>
    <t>77;77;94;77;77</t>
  </si>
  <si>
    <t>QSPERETDFGLLSPRTPDEKLLFPLLPSKDN</t>
  </si>
  <si>
    <t>ETDFGLLS(1)PRT(1)PDEK</t>
  </si>
  <si>
    <t>AT5G65670.1</t>
  </si>
  <si>
    <t>SLKATELTLGLPGSQSPARDTELNLLSPAKL</t>
  </si>
  <si>
    <t>ATELTLGLPGS(0.23)QS(0.77)PAR</t>
  </si>
  <si>
    <t>PGSQSPARDTELNLLSPAKLDEKPFFPLLPS</t>
  </si>
  <si>
    <t>DTELNLLS(1)PAK</t>
  </si>
  <si>
    <t>TISLKATELTLGLPGSQSPARDTELNLLSPA</t>
  </si>
  <si>
    <t>ATELT(0.002)LGLPGS(0.8)QS(0.198)PAR</t>
  </si>
  <si>
    <t>SSSQKNNASGNKRGFSDTMDQFAEAKSSVYT</t>
  </si>
  <si>
    <t>GFS(1)DTMDQFAEAK</t>
  </si>
  <si>
    <t>VRSYRKNTLATTCKNSDEVDGRPGSGALFVK</t>
  </si>
  <si>
    <t>NTLAT(0.001)T(0.013)CKNS(0.985)DEVDGRPGS(0.001)GALFVK</t>
  </si>
  <si>
    <t>SVYTEKNWMFPEAAATQSVTKKDVPQNIPKG</t>
  </si>
  <si>
    <t>NWMFPEAAAT(0.68)QS(0.116)VT(0.204)K</t>
  </si>
  <si>
    <t>AT1G68100.2;AT1G68100.1</t>
  </si>
  <si>
    <t>AT1G68100.2</t>
  </si>
  <si>
    <t>TDKSLRKRKTSASDATDKSDSGTEITSDGKS</t>
  </si>
  <si>
    <t>TSAS(0.006)DAT(0.574)DKS(0.169)DS(0.169)GT(0.066)EIT(0.011)S(0.005)DGK</t>
  </si>
  <si>
    <t>VSGGSTDKSLRKRKTSASDATDKSDSGTEIT</t>
  </si>
  <si>
    <t>KT(0.002)S(0.995)AS(0.003)DATDKSDSGTEITSDGK</t>
  </si>
  <si>
    <t>GGSTDKSLRKRKTSASDATDKSDSGTEITSD</t>
  </si>
  <si>
    <t>KT(0.148)S(0.148)AS(0.55)DAT(0.148)DKS(0.004)DS(0.001)GT(0.001)EITSDGK</t>
  </si>
  <si>
    <t>SLRKRKTSASDATDKSDSGTEITSDGKSDKP</t>
  </si>
  <si>
    <t>TSASDAT(0.014)DKS(0.657)DS(0.303)GT(0.024)EIT(0.001)SDGK</t>
  </si>
  <si>
    <t>RKRKTSASDATDKSDSGTEITSDGKSDKPEQ</t>
  </si>
  <si>
    <t>SDS(1)GTEITSDGK</t>
  </si>
  <si>
    <t>IVNSSEKVSGGSTDKSLRKRKTSASDATDKS</t>
  </si>
  <si>
    <t>VSGGS(0.002)T(0.01)DKS(0.988)LR</t>
  </si>
  <si>
    <t>AT3G07610.1;AT3G07610.3;AT3G07610.2</t>
  </si>
  <si>
    <t>AT3G07610.1</t>
  </si>
  <si>
    <t>VKEKRAATKILNRKDSIIEVGEASGSMPKEV</t>
  </si>
  <si>
    <t>KDS(1)IIEVGEASGSMPK</t>
  </si>
  <si>
    <t>AT3G07610.1;AT3G07610.3</t>
  </si>
  <si>
    <t>895;917</t>
  </si>
  <si>
    <t>VHAVDKALRDLSGEKSPEPEEKKQNMRGPKK</t>
  </si>
  <si>
    <t>DLSGEKS(1)PEPEEK</t>
  </si>
  <si>
    <t>984;1006</t>
  </si>
  <si>
    <t>NGIVSAMDKDLEHISSSEKKSTEEEGVKRPN</t>
  </si>
  <si>
    <t>DLEHIS(0.014)S(0.931)S(0.056)EKK</t>
  </si>
  <si>
    <t>HRRVSTKLANYVDPPTDDEEDGGPKRKGKRG</t>
  </si>
  <si>
    <t>LANYVDPPT(1)DDEEDGGPKR</t>
  </si>
  <si>
    <t>930;952</t>
  </si>
  <si>
    <t>AVAKALKDLSPSEKKSSEAAEEEISNGIVNA</t>
  </si>
  <si>
    <t>KS(0.5)S(0.5)EAAEEEISNGIVNAIDK</t>
  </si>
  <si>
    <t>LNRKDSIIEVGEASGSMPKEVKGIRIGKRKG</t>
  </si>
  <si>
    <t>DSIIEVGEAS(0.397)GS(0.603)MPK</t>
  </si>
  <si>
    <t>924;946</t>
  </si>
  <si>
    <t>KKGAAKAVAKALKDLSPSEKKSSEAAEEEIS</t>
  </si>
  <si>
    <t>ALKDLS(0.997)PS(0.003)EKK</t>
  </si>
  <si>
    <t>983;1005</t>
  </si>
  <si>
    <t>SNGIVSAMDKDLEHISSSEKKSTEEEGVKRP</t>
  </si>
  <si>
    <t>DLEHIS(0.986)S(0.792)S(0.222)EKK</t>
  </si>
  <si>
    <t>985;1007</t>
  </si>
  <si>
    <t>GIVSAMDKDLEHISSSEKKSTEEEGVKRPNI</t>
  </si>
  <si>
    <t>DLEHIS(0.074)S(0.929)S(0.998)EKK</t>
  </si>
  <si>
    <t>960;982</t>
  </si>
  <si>
    <t>AIDKGLKDLPPSEEKSSEAKVEISNGIVSAM</t>
  </si>
  <si>
    <t>DLPPS(0.002)EEKS(0.796)S(0.202)EAK</t>
  </si>
  <si>
    <t>KILNRKDSIIEVGEASGSMPKEVKGIRIGKR</t>
  </si>
  <si>
    <t>DSIIEVGEAS(0.941)GS(0.059)MPK</t>
  </si>
  <si>
    <t>931;953</t>
  </si>
  <si>
    <t>VAKALKDLSPSEKKSSEAAEEEISNGIVNAI</t>
  </si>
  <si>
    <t>KS(0.021)S(0.979)EAAEEEISNGIVNAIDK</t>
  </si>
  <si>
    <t>939;961</t>
  </si>
  <si>
    <t>SPSEKKSSEAAEEEISNGIVNAIDKGLKDLP</t>
  </si>
  <si>
    <t>SSEAAEEEIS(1)NGIVNAIDK</t>
  </si>
  <si>
    <t>1012;1034</t>
  </si>
  <si>
    <t>RPNIVRTYERRKKLGSEVTNAYIDRLEMEKM</t>
  </si>
  <si>
    <t>LGS(1)EVTNAYIDR</t>
  </si>
  <si>
    <t>968;990</t>
  </si>
  <si>
    <t>LPPSEEKSSEAKVEISNGIVSAMDKDLEHIS</t>
  </si>
  <si>
    <t>VEIS(1)NGIVSAMDK</t>
  </si>
  <si>
    <t>ENVLPEHPPSVQRDVSPSYESLVDGSGRFIP</t>
  </si>
  <si>
    <t>DVS(1)PSYESLVDGSGR</t>
  </si>
  <si>
    <t>AT2G04550.3;AT2G04550.1</t>
  </si>
  <si>
    <t>AT2G04550.3</t>
  </si>
  <si>
    <t>RVLNTVPMCQNLYRNSFTYHGLDNEKVLQFD</t>
  </si>
  <si>
    <t>NS(0.999)FT(0.001)YHGLDNEK</t>
  </si>
  <si>
    <t>AT1G18670.1;AT1G18670.3;AT1G18670.2</t>
  </si>
  <si>
    <t>AT1G18670.1</t>
  </si>
  <si>
    <t>___MGCVNSKQTVSVTPAIDHSGVFRDNVCS</t>
  </si>
  <si>
    <t>QTVS(0.003)VT(0.997)PAIDHSGVFR</t>
  </si>
  <si>
    <t>HIPNLLGPSPAFSENTDVDSKNNEKEKEEKH</t>
  </si>
  <si>
    <t>GHIPNLLGPS(0.999)PAFS(0.428)ENT(0.566)DVDS(0.007)K</t>
  </si>
  <si>
    <t>NRSLSRGHIPNLLGPSPAFSENTDVDSKNNE</t>
  </si>
  <si>
    <t>AT1G18670.1;AT1G18670.3</t>
  </si>
  <si>
    <t>LGHLGYEDNDEKIEFSGPLLSKSYGVDELLE</t>
  </si>
  <si>
    <t>IEFS(1)GPLLSK</t>
  </si>
  <si>
    <t>514;514;514</t>
  </si>
  <si>
    <t>SIDSDSTLFEKMQKPSNHEKDEASHVKNASQ</t>
  </si>
  <si>
    <t>MQKPS(1)NHEKDEASHVK</t>
  </si>
  <si>
    <t>_____MGCVNSKQTVSVTPAIDHSGVFRDNV</t>
  </si>
  <si>
    <t>QTVS(0.811)VT(0.189)PAIDHSGVFR</t>
  </si>
  <si>
    <t>VNSKQTVSVTPAIDHSGVFRDNVCSGSGRIV</t>
  </si>
  <si>
    <t>QT(0.021)VS(0.217)VT(0.762)PAIDHS(1)GVFR</t>
  </si>
  <si>
    <t>NNEKEKEEKHGERTDSQDREAYEMLKLSMLK</t>
  </si>
  <si>
    <t>TDS(1)QDREAYEMLK</t>
  </si>
  <si>
    <t>AT3G26744.4;AT3G26744.2;AT3G26744.1;AT3G26744.6</t>
  </si>
  <si>
    <t>403;403;403;403</t>
  </si>
  <si>
    <t>AT3G26744.4</t>
  </si>
  <si>
    <t>LSCRVKEELCPSSLPSPKGQQARVEVRLREG</t>
  </si>
  <si>
    <t>VKEELCPSSLPS(1)PK</t>
  </si>
  <si>
    <t>AT3G26744.4;AT3G26744.2;AT3G26744.1;AT3G26744.6;AT3G26744.5</t>
  </si>
  <si>
    <t>NYESDEINESGKAAESVQIGGGGKGKKKGMP</t>
  </si>
  <si>
    <t>AAES(1)VQIGGGGK</t>
  </si>
  <si>
    <t>399;399;399;399</t>
  </si>
  <si>
    <t>TPQTLSCRVKEELCPSSLPSPKGQQARVEVR</t>
  </si>
  <si>
    <t>VKEELCPS(0.551)S(0.181)LPS(0.267)PK</t>
  </si>
  <si>
    <t>AT1G49620.2;AT1G49620.1;AT1G49620.3</t>
  </si>
  <si>
    <t>36;31;36</t>
  </si>
  <si>
    <t>AT1G49620.2</t>
  </si>
  <si>
    <t>NIKRMRLDDDDDVLRSPTRTLSSSSSSSLAY</t>
  </si>
  <si>
    <t>LDDDDDVLRS(0.866)PT(0.134)R</t>
  </si>
  <si>
    <t>AT5G48820.1</t>
  </si>
  <si>
    <t>VRTRAAKTLALKRLNSSAADSALPNDSSCYL</t>
  </si>
  <si>
    <t>LNS(0.562)S(0.438)AADSALPNDSSCYLQLR</t>
  </si>
  <si>
    <t>RTRAAKTLALKRLNSSAADSALPNDSSCYLQ</t>
  </si>
  <si>
    <t>LNS(0.374)S(0.626)AADSALPNDSSCYLQLR</t>
  </si>
  <si>
    <t>GDDHHTISSTVKPLLSRSSSYNGTAMKTSSS</t>
  </si>
  <si>
    <t>FGDDHHTIS(0.001)S(0.016)T(0.002)VKPLLS(0.981)R</t>
  </si>
  <si>
    <t>HLPPKSSPSTEMMFKSLIYDDPSTTLLSRFG</t>
  </si>
  <si>
    <t>S(1)LIYDDPSTTLLSR</t>
  </si>
  <si>
    <t>PSTEMMFKSLIYDDPSTTLLSRFGDDHHTIS</t>
  </si>
  <si>
    <t>SLIYDDPS(0.818)T(0.153)T(0.029)LLSR</t>
  </si>
  <si>
    <t>HTISSTVKPLLSRSSSYNGTAMKTSSSSSAG</t>
  </si>
  <si>
    <t>S(0.002)S(0.002)S(0.995)Y(0.001)NGTAMK</t>
  </si>
  <si>
    <t>RSSSYNGTAMKTSSSSSAGGFTGWYQNRRRR</t>
  </si>
  <si>
    <t>T(0.024)S(0.024)S(0.146)S(0.146)S(0.547)S(0.114)AGGFTGWYQNR</t>
  </si>
  <si>
    <t>252;183;252</t>
  </si>
  <si>
    <t>AT3G02410.1</t>
  </si>
  <si>
    <t>SCALFEQAIKESRGESISWSVSQIKAYFGLS</t>
  </si>
  <si>
    <t>GES(1)ISWSVSQIK</t>
  </si>
  <si>
    <t>AT3G02410.1;AT3G02410.3</t>
  </si>
  <si>
    <t>NSEEMELLHGSNRLSSPEHVRRRVSGNSSED</t>
  </si>
  <si>
    <t>LS(0.009)S(0.991)PEHVR</t>
  </si>
  <si>
    <t>____________MQLSPERCRPMSENREAWS</t>
  </si>
  <si>
    <t>MQLS(1)PER</t>
  </si>
  <si>
    <t>AT1G17140.2;AT1G17140.1</t>
  </si>
  <si>
    <t>AT1G17140.2</t>
  </si>
  <si>
    <t>TSDSNHSNRLITTDQSFKPGVDRKSPRSGGP</t>
  </si>
  <si>
    <t>LITT(0.001)DQS(0.999)FKPGVDR</t>
  </si>
  <si>
    <t>EVPVEKIAVEEEELRSGNDEAEKLVAKEDEI</t>
  </si>
  <si>
    <t>IAVEEEELRS(1)GNDEAEK</t>
  </si>
  <si>
    <t>PNSDPLGQKKLGGRISDLESQLGQAQEELRL</t>
  </si>
  <si>
    <t>LGGRIS(0.995)DLES(0.005)QLGQAQEELR</t>
  </si>
  <si>
    <t>HESLGKENESLKNQLSDSASEISNVKANEDE</t>
  </si>
  <si>
    <t>NQLS(0.916)DS(0.076)AS(0.007)EIS(0.001)NVK</t>
  </si>
  <si>
    <t>AT5G67100.2;AT5G67100.1</t>
  </si>
  <si>
    <t>AT5G67100.2</t>
  </si>
  <si>
    <t>ATITGEGRLSSMFTSSSFKKVKETDKAQYEG</t>
  </si>
  <si>
    <t>LSSMFTS(0.043)S(0.831)S(0.126)FK</t>
  </si>
  <si>
    <t>TITGEGRLSSMFTSSSFKKVKETDKAQYEGI</t>
  </si>
  <si>
    <t>LSSMFTSS(0.007)S(0.993)FKK</t>
  </si>
  <si>
    <t>VPVTIFKNKKLFSVASSMGMKESEPTPSTYE</t>
  </si>
  <si>
    <t>LFSVAS(0.853)S(0.147)MGMK</t>
  </si>
  <si>
    <t>PVTIFKNKKLFSVASSMGMKESEPTPSTYEG</t>
  </si>
  <si>
    <t>LFS(0.002)VAS(0.393)S(0.605)MGMK</t>
  </si>
  <si>
    <t>AATITGEGRLSSMFTSSSFKKVKETDKAQYE</t>
  </si>
  <si>
    <t>LSSMFT(0.001)S(0.558)S(0.325)S(0.116)FKK</t>
  </si>
  <si>
    <t>1359;1359</t>
  </si>
  <si>
    <t>SIISSVCASISKKPATPETEESDSTFWLKLH</t>
  </si>
  <si>
    <t>KPAT(0.998)PET(0.002)EESDSTFWLK</t>
  </si>
  <si>
    <t>FCDALAEESAKNHTQSKKLYPETVTRKNPEI</t>
  </si>
  <si>
    <t>AFCDALAEES(0.222)AKNHT(0.254)QS(0.524)K</t>
  </si>
  <si>
    <t>SFITHRAFCDALAEESAKNHTQSKKLYPETV</t>
  </si>
  <si>
    <t>AFCDALAEES(1)AK</t>
  </si>
  <si>
    <t>ESVKIISSSVLPIQNSPESQENNNHPEVIIE</t>
  </si>
  <si>
    <t>IISSSVLPIQNS(1)PES(1)QENNNHPEVIIEEASR</t>
  </si>
  <si>
    <t>KIISSSVLPIQNSPESQENNNHPEVIIEEAS</t>
  </si>
  <si>
    <t>NLPGMPDPDAEVIALSPKTLMATNRFVCEIC</t>
  </si>
  <si>
    <t>RNLPGMPDPDAEVIALS(1)PK</t>
  </si>
  <si>
    <t>AT1G03840;AT1G55110;AT2G02070;AT3G13810;AT3G50700;AT5G44160;AT5G66730</t>
  </si>
  <si>
    <t>C2H2 and C2HC zinc fingers superfamily protein;indeterminate(ID)-domain 7;indeterminate(ID)-domain 5;indeterminate(ID)-domain 11;indeterminate(ID)-domain 2;C2H2-like zinc finger protein;C2H2-like zinc finger protein</t>
  </si>
  <si>
    <t>Q9LVQ7;A0A1I9LR14;A0A1I9LR16;Q9LRW7;Q9SCQ6;Q9ZUL3;Q8H1F5;Q9ZWA6;A0A1P8BBS4;Q9FFH3</t>
  </si>
  <si>
    <t>IDD1;IDD11;IDD2;IDD5;IDD7;MGP;NUC</t>
  </si>
  <si>
    <t>AT1G03840.1;AT1G03840.2;AT1G55110.3;AT1G55110.2;AT1G55110.1;AT2G02070.2;AT2G02070.1;AT3G13810.6;AT3G13810.5;AT3G13810.4;AT3G13810.1;AT3G13810.3;AT3G13810.2;AT3G50700.1;AT5G44160.2;AT5G44160.1;AT5G66730.1</t>
  </si>
  <si>
    <t>186;184;209;209;209;197;197;197;211;216;216;203;217;179;143;182;177</t>
  </si>
  <si>
    <t>KEYKCDCGTLFSRRDSFITHRAFCDALAEEN;KEYKCDCGTLFSRRDSFITHRAFCDALAEES;KEYRCDCGTLFSRRDSFITHRAFCDALAQES;KEYRCDCGTLFSRRDSFITHRAFCEALAEET;REYRCDCGTIFSRRDSFITHRAFCDALAEET</t>
  </si>
  <si>
    <t>RDS(1)FITHR</t>
  </si>
  <si>
    <t>AT3G13810.6;AT3G13810.5;AT3G13810.4;AT3G13810.1</t>
  </si>
  <si>
    <t>64;78;83;83</t>
  </si>
  <si>
    <t>AT3G13810.6</t>
  </si>
  <si>
    <t>TQKKRRNQPGNPDPESEVIALSPKTLMATNR</t>
  </si>
  <si>
    <t>NQPGNPDPES(0.647)EVIALS(0.353)PK</t>
  </si>
  <si>
    <t>70;84;89;89</t>
  </si>
  <si>
    <t>NQPGNPDPESEVIALSPKTLMATNRFVCEIC</t>
  </si>
  <si>
    <t>NQPGNPDPESEVIALS(1)PK</t>
  </si>
  <si>
    <t>AT4G02670.1</t>
  </si>
  <si>
    <t>GLPGNPDPDAEVIALSPKTLLATNRFVCEIC</t>
  </si>
  <si>
    <t>GLPGNPDPDAEVIALS(1)PK</t>
  </si>
  <si>
    <t>AT1G68130.1</t>
  </si>
  <si>
    <t>KRRPAGTPDPEAEVVSLSPRTLLESDRYVCE</t>
  </si>
  <si>
    <t>RRPAGTPDPEAEVVS(0.639)LS(0.361)PR</t>
  </si>
  <si>
    <t>RPAGTPDPEAEVVSLSPRTLLESDRYVCEIC</t>
  </si>
  <si>
    <t>RPAGTPDPEAEVVS(0.005)LS(0.995)PR</t>
  </si>
  <si>
    <t>AT1G25250;AT2G01940</t>
  </si>
  <si>
    <t>indeterminate(ID)-domain 16;C2H2-like zinc finger protein</t>
  </si>
  <si>
    <t>A0A1P8AS01;Q9FRH4;F4IPE3</t>
  </si>
  <si>
    <t>IDD16;SGR5</t>
  </si>
  <si>
    <t>AT1G25250.3;AT2G01940.1;AT2G01940.3</t>
  </si>
  <si>
    <t>52;63;63</t>
  </si>
  <si>
    <t>AT1G25250.3</t>
  </si>
  <si>
    <t>RPAGTPDPDAEVVSLSPRTLLESDRYICEIC;RPAGTPDPDAEVVSLSPRTLLESDRYVCEIC</t>
  </si>
  <si>
    <t>RPAGTPDPDAEVVS(0.001)LS(0.999)PR</t>
  </si>
  <si>
    <t>50;61;61</t>
  </si>
  <si>
    <t>KRRPAGTPDPDAEVVSLSPRTLLESDRYICE;KRRPAGTPDPDAEVVSLSPRTLLESDRYVCE</t>
  </si>
  <si>
    <t>RPAGTPDPDAEVVS(0.566)LS(0.434)PR</t>
  </si>
  <si>
    <t>NLPGMPDPESEVIALSPKTLLATNRFVCEIC</t>
  </si>
  <si>
    <t>NLPGMPDPESEVIALS(1)PK</t>
  </si>
  <si>
    <t>AT2G02080.5;AT2G02080.4;AT2G02080.3;AT2G02080.1;AT2G02080.6;AT2G02080.2</t>
  </si>
  <si>
    <t>499;499;499;499;422;422</t>
  </si>
  <si>
    <t>AT2G02080.5</t>
  </si>
  <si>
    <t>RGGGGGGRGSARGGVSLDGEAKFPEQNYPFG</t>
  </si>
  <si>
    <t>GGVS(1)LDGEAK</t>
  </si>
  <si>
    <t>AT2G02080.5;AT2G02080.4;AT2G02080.3;AT2G02080.1</t>
  </si>
  <si>
    <t>NQPGNPNPDAEVVALSPKTLMATNRFICDVC</t>
  </si>
  <si>
    <t>RNQPGNPNPDAEVVALS(1)PK</t>
  </si>
  <si>
    <t>AT2G02070.2;AT2G02070.1</t>
  </si>
  <si>
    <t>AT2G02070.2</t>
  </si>
  <si>
    <t>RSSMNVNTGGGPASTSPPYGIHHASF_____</t>
  </si>
  <si>
    <t>SSMNVNTGGGPASTS(1)PPYGIHHASF</t>
  </si>
  <si>
    <t>PLEAPPQKKKRNQPRTPNSDAEVIALSPKTL</t>
  </si>
  <si>
    <t>T(1)PNSDAEVIALS(1)PK</t>
  </si>
  <si>
    <t>NQPRTPNSDAEVIALSPKTLMATNRFICEVC</t>
  </si>
  <si>
    <t>MTRDFLGVGQIVKSMSGSGGFQQQQQQQQQQ</t>
  </si>
  <si>
    <t>SMS(1)GSGGFQQQQQQQQQQQQQQQHGNSR</t>
  </si>
  <si>
    <t>DRSSMNVNTGGGPASTSPPYGIHHASF____</t>
  </si>
  <si>
    <t>SSMNVNTGGGPAS(0.001)T(0.659)S(0.34)PPYGIHHASF</t>
  </si>
  <si>
    <t>APPQKKKRNQPRTPNSDAEVIALSPKTLMAT</t>
  </si>
  <si>
    <t>NQPRT(0.338)PNS(0.662)DAEVIALS(1)PK</t>
  </si>
  <si>
    <t>QSMTRDFLGVGQIVKSMSGSGGFQQQQQQQQ</t>
  </si>
  <si>
    <t>S(0.509)MS(0.425)GS(0.066)GGFQQQQQQQQQQQQQQQHGNSR</t>
  </si>
  <si>
    <t>RDFLGVGQIVKSMSGSGGFQQQQQQQQQQQQ</t>
  </si>
  <si>
    <t>S(0.004)MS(0.117)GS(0.879)GGFQQQQQQQQQQQQQQQHGNSR</t>
  </si>
  <si>
    <t>QQQQQQQQQQQQHGNSRERVGSSSDSADRSS</t>
  </si>
  <si>
    <t>SMSGSGGFQQQQQQQQQQQQQQQHGNS(1)R</t>
  </si>
  <si>
    <t>AT1G55110.3;AT1G55110.2;AT1G55110.1</t>
  </si>
  <si>
    <t>SNINQHHQEQCFVPQSSLKRKRNQPGNPDPE</t>
  </si>
  <si>
    <t>TETSGSNINQHHQEQCFVPQS(0.5)S(0.5)LKR</t>
  </si>
  <si>
    <t>NINQHHQEQCFVPQSSLKRKRNQPGNPDPEA</t>
  </si>
  <si>
    <t>NQPGNPDPEAEVMALSPKTLMATNRFICEVC</t>
  </si>
  <si>
    <t>RNQPGNPDPEAEVMALS(1)PK</t>
  </si>
  <si>
    <t>SGDQASVSSGNRTETSGSNINQHHQEQCFVP</t>
  </si>
  <si>
    <t>TET(0.009)S(0.979)GS(0.012)NINQHHQEQCFVPQSSLK</t>
  </si>
  <si>
    <t>ASGDQASVSSGNRTETSGSNINQHHQEQCFV</t>
  </si>
  <si>
    <t>T(0.003)ET(0.534)S(0.459)GS(0.004)NINQHHQEQCFVPQSSLK</t>
  </si>
  <si>
    <t>ESIRKNKVCLKGGLKTPVGGGVSSLNVQLRK</t>
  </si>
  <si>
    <t>GGLKT(1)PVGGGVSSLNVQLR</t>
  </si>
  <si>
    <t>AT2G17130.2;AT2G17130.1</t>
  </si>
  <si>
    <t>AT2G17130.2</t>
  </si>
  <si>
    <t>ESIKKNKVCLKGGLKTPVGGGVSSLNVNLRK</t>
  </si>
  <si>
    <t>GGLKT(1)PVGGGVSSLNVNLR</t>
  </si>
  <si>
    <t>AT3G09810;AT5G03290</t>
  </si>
  <si>
    <t>isocitrate dehydrogenase VI;isocitrate dehydrogenase V</t>
  </si>
  <si>
    <t>Q945K7;Q8LG77</t>
  </si>
  <si>
    <t>IDH-V;IDH-VI</t>
  </si>
  <si>
    <t>AT3G09810.1;AT5G03290.1</t>
  </si>
  <si>
    <t>ESVRRNKVGLKGPMATPIGKGHRSLNLTLRK;QSVLKNKVGLKGPMATPIGKGHRSLNLTLRK</t>
  </si>
  <si>
    <t>GPMAT(1)PIGK</t>
  </si>
  <si>
    <t>AT1G21130.1</t>
  </si>
  <si>
    <t>______MGYLLEETLSSNSKTPIVIDDDNEL</t>
  </si>
  <si>
    <t>GYLLEET(0.011)LS(0.761)S(0.184)NS(0.045)K</t>
  </si>
  <si>
    <t>IPPDATTLNYVENRTSVPFEPVYSDGNASFV</t>
  </si>
  <si>
    <t>T(0.5)S(0.5)VPFEPVYSDGNASFVADYR</t>
  </si>
  <si>
    <t>VIPPDATTLNYVENRTSVPFEPVYSDGNASF</t>
  </si>
  <si>
    <t>RFDVSKLEPVVAKPHSPDNRALARECKDVKI</t>
  </si>
  <si>
    <t>LEPVVAKPHS(1)PDNR</t>
  </si>
  <si>
    <t>MASVISSSPFLCKSSSKSDLGISSFPKSSQI</t>
  </si>
  <si>
    <t>S(0.003)S(0.01)S(0.986)KS(0.001)DLGISSFPK</t>
  </si>
  <si>
    <t>KIVSVMAPQKDRSPGTTGSVKTGMTMTEKIL</t>
  </si>
  <si>
    <t>DRS(0.031)PGT(0.894)T(0.067)GS(0.009)VK</t>
  </si>
  <si>
    <t>AT2G35230.3;AT2G35230.1;AT2G35230.2</t>
  </si>
  <si>
    <t>149;149;42</t>
  </si>
  <si>
    <t>AT2G35230.3</t>
  </si>
  <si>
    <t>PMMGHRDQFWSNTAESPVSEYMRYLQSSLGD</t>
  </si>
  <si>
    <t>DQFWSNTAES(1)PVSEYMR</t>
  </si>
  <si>
    <t>AT2G35230.3;AT2G35230.1</t>
  </si>
  <si>
    <t>NDHLGVNRIGKNIRKSPLHQSTFAASTSNGA</t>
  </si>
  <si>
    <t>S(1)PLHQSTFAASTSNGAAPR</t>
  </si>
  <si>
    <t>ISKNDFRSIVQQLTGSPSRESLPRPPQNNSL</t>
  </si>
  <si>
    <t>SIVQQLT(0.002)GS(0.992)PS(0.006)R</t>
  </si>
  <si>
    <t>GLAKIIQADSVQRDFSAPLVKGTLGYIAPEY</t>
  </si>
  <si>
    <t>DFS(1)APLVK</t>
  </si>
  <si>
    <t>KLNKTVQKKNDWQVSSFRLLNFNEMEIIDEI</t>
  </si>
  <si>
    <t>NDWQVS(0.094)S(0.906)FR</t>
  </si>
  <si>
    <t>AT1G64790.1;AT1G64790.3;AT1G64790.2</t>
  </si>
  <si>
    <t>1801;1872;1887</t>
  </si>
  <si>
    <t>AT1G64790.1</t>
  </si>
  <si>
    <t>FKVAGTSGKALLEGGSDDEGASTEAQGRAII</t>
  </si>
  <si>
    <t>ALLEGGS(1)DDEGASTEAQGR</t>
  </si>
  <si>
    <t>1807;1878;1893</t>
  </si>
  <si>
    <t>SGKALLEGGSDDEGASTEAQGRAIIDILGMD</t>
  </si>
  <si>
    <t>ALLEGGS(1)DDEGAS(0.823)T(0.177)EAQGR</t>
  </si>
  <si>
    <t>1250;1321;1330</t>
  </si>
  <si>
    <t>SLLFPIFENYLNKEASDEEEYDLVREGVVIF</t>
  </si>
  <si>
    <t>EAS(1)DEEEYDLVR</t>
  </si>
  <si>
    <t>787;858;906</t>
  </si>
  <si>
    <t>VAQTIGAKYTKQEPSSNHSLKKGLASRETAN</t>
  </si>
  <si>
    <t>QEPS(0.124)S(0.752)NHS(0.124)LKK</t>
  </si>
  <si>
    <t>HRTPSQKLLKRHSFISSHGKK__________</t>
  </si>
  <si>
    <t>HSFIS(0.542)S(0.458)HGK</t>
  </si>
  <si>
    <t>ANLPETSKKMGVTRGTSATSGINGWFANEGM</t>
  </si>
  <si>
    <t>GT(0.525)S(0.493)AT(0.491)S(0.491)GINGWFANEGMGQQQNEDVDEAETSVKR</t>
  </si>
  <si>
    <t>RLQDPGPSRKQFSASSRKASGNYEVLGPEYK</t>
  </si>
  <si>
    <t>KQFS(1)AS(0.386)S(0.614)R</t>
  </si>
  <si>
    <t>SRPVPFAAINANLPETSKKMGVTRGTSATSG</t>
  </si>
  <si>
    <t>ICDFMTTSRPVPFAAINANLPET(0.735)S(0.265)KK</t>
  </si>
  <si>
    <t>LWRQPSGSEVGDRAASYESRGPSTRKRSLDD</t>
  </si>
  <si>
    <t>AAS(0.989)Y(0.026)ES(0.969)RGPS(0.008)T(0.009)R</t>
  </si>
  <si>
    <t>QPSGSEVGDRAASYESRGPSTRKRSLDDGGS</t>
  </si>
  <si>
    <t>AAS(0.975)Y(0.029)ES(0.991)RGPS(0.004)T(0.001)R</t>
  </si>
  <si>
    <t>GDSQDRVSQSVVRADSGSKIVDSLKAESVES</t>
  </si>
  <si>
    <t>ADS(1)GS(1)KIVDS(1)LK</t>
  </si>
  <si>
    <t>SQDRVSQSVVRADSGSKIVDSLKAESVESGE</t>
  </si>
  <si>
    <t>SQSVVRADSGSKIVDSLKAESVESGEKMSNI</t>
  </si>
  <si>
    <t>IVDS(1)LKAES(1)VES(1)GEK</t>
  </si>
  <si>
    <t>RADSGSKIVDSLKAESVESGEKMSNINVLIN</t>
  </si>
  <si>
    <t>SGSKIVDSLKAESVESGEKMSNINVLINDDS</t>
  </si>
  <si>
    <t>GSTVDRPYLRIQRADSVEGTVVDRDGDEVND</t>
  </si>
  <si>
    <t>ADS(1)VEGTVVDRDGDEVNDDS(0.993)AGPS(0.007)KR</t>
  </si>
  <si>
    <t>EGTVVDRDGDEVNDDSAGPSKRTRGSDAHEA</t>
  </si>
  <si>
    <t>DGDEVNDDS(1)AGPS(1)KR</t>
  </si>
  <si>
    <t>VDRDGDEVNDDSAGPSKRTRGSDAHEAYPFL</t>
  </si>
  <si>
    <t>SASATPVDRFRRRARSPSPPQTAAASSAGAS</t>
  </si>
  <si>
    <t>ARS(0.983)PS(0.956)PPQT(0.061)AAASSAGASSPAVLVNAGSVDWTGHGLALSVR</t>
  </si>
  <si>
    <t>SATPVDRFRRRARSPSPPQTAAASSAGASSP</t>
  </si>
  <si>
    <t>PGPSRKQFSASSRKASGNYEVLGPEYKSESR</t>
  </si>
  <si>
    <t>KAS(1)GNYEVLGPEYK</t>
  </si>
  <si>
    <t>ETVTAQGRDGPSLGVSGGSVGMGASHEAEIH</t>
  </si>
  <si>
    <t>DGPSLGVS(0.999)GGS(0.001)VGMGASHEAEIHGADVSVHR</t>
  </si>
  <si>
    <t>TAQGRDGPSLGVSGGSVGMGASHEAEIHGAD</t>
  </si>
  <si>
    <t>DGPSLGVSGGS(1)VGMGASHEAEIHGADVSVHR</t>
  </si>
  <si>
    <t>GPSLGVSGGSVGMGASHEAEIHGADVSVHRG</t>
  </si>
  <si>
    <t>DGPSLGVSGGSVGMGAS(1)HEAEIHGADVSVHR</t>
  </si>
  <si>
    <t>SDAHEAYPFLYGRDLSVGGPSHSLDAENERE</t>
  </si>
  <si>
    <t>DLS(1)VGGPS(1)HS(1)LDAENER</t>
  </si>
  <si>
    <t>AYPFLYGRDLSVGGPSHSLDAENEREVNRSD</t>
  </si>
  <si>
    <t>PFLYGRDLSVGGPSHSLDAENEREVNRSDPF</t>
  </si>
  <si>
    <t>SAQLNMSVTRDNYQFSDRGKEVLWRQPSGSE</t>
  </si>
  <si>
    <t>DNYQFS(1)DRGK</t>
  </si>
  <si>
    <t>_________MKEEDVSSQNVNPRSNRNSVAS</t>
  </si>
  <si>
    <t>MKEEDVS(1)S(1)QNVNPR</t>
  </si>
  <si>
    <t>________MKEEDVSSQNVNPRSNRNSVASA</t>
  </si>
  <si>
    <t>PSHSLDAENEREVNRSDPFSEGNEQVMAFPG</t>
  </si>
  <si>
    <t>EVNRS(1)DPFS(1)EGNEQVMAFPGAR</t>
  </si>
  <si>
    <t>LDAENEREVNRSDPFSEGNEQVMAFPGARDS</t>
  </si>
  <si>
    <t>SDPFS(1)EGNEQVMAFPGAR</t>
  </si>
  <si>
    <t>KDDHRTPSQKLLKRHSFISSHGKK_______</t>
  </si>
  <si>
    <t>RHS(1)FISSHGK</t>
  </si>
  <si>
    <t>RPVPFAAINANLPETSKKMGVTRGTSATSGI</t>
  </si>
  <si>
    <t>PVPFAAINANLPET(0.041)S(0.959)KK</t>
  </si>
  <si>
    <t>NQSRLQDPGPSRKQFSASSRKASGNYEVLGP</t>
  </si>
  <si>
    <t>SRLQDPGPSRKQFSASSRKASGNYEVLGPEY</t>
  </si>
  <si>
    <t>KQFS(0.007)AS(0.706)S(0.287)R</t>
  </si>
  <si>
    <t>DFVPAEMDREGRLGDSQDRVSQSVVRADSGS</t>
  </si>
  <si>
    <t>LGDS(1)QDRVS(1)QS(1)VVR</t>
  </si>
  <si>
    <t>EMDREGRLGDSQDRVSQSVVRADSGSKIVDS</t>
  </si>
  <si>
    <t>DREGRLGDSQDRVSQSVVRADSGSKIVDSLK</t>
  </si>
  <si>
    <t>SGPARNQSRLQDPGPSRKQFSASSRKASGNY</t>
  </si>
  <si>
    <t>LQDPGPS(1)R</t>
  </si>
  <si>
    <t>SSQNVNPRSNRNSVASASASASATPVDRFRR</t>
  </si>
  <si>
    <t>NSVAS(1)ASAS(0.961)AS(0.037)AT(0.002)PVDR</t>
  </si>
  <si>
    <t>QNVNPRSNRNSVASASASASATPVDRFRRRA</t>
  </si>
  <si>
    <t>NSVASAS(1)ASASATPVDR</t>
  </si>
  <si>
    <t>VNPRSNRNSVASASASASATPVDRFRRRARS</t>
  </si>
  <si>
    <t>NSVASAS(0.003)AS(0.994)AS(0.003)ATPVDR</t>
  </si>
  <si>
    <t>PRSNRNSVASASASASATPVDRFRRRARSPS</t>
  </si>
  <si>
    <t>NSVAS(0.227)AS(0.77)AS(0.014)AS(0.935)AT(0.054)PVDR</t>
  </si>
  <si>
    <t>YQFSDRGKEVLWRQPSGSEVGDRAASYESRG</t>
  </si>
  <si>
    <t>QPS(0.993)GS(0.007)EVGDR</t>
  </si>
  <si>
    <t>FSDRGKEVLWRQPSGSEVGDRAASYESRGPS</t>
  </si>
  <si>
    <t>QPS(0.179)GS(0.821)EVGDR</t>
  </si>
  <si>
    <t>VSNVGLSFYQNAAGASSSAQLNMSVTRDNYQ</t>
  </si>
  <si>
    <t>RLVSNVGLSFYQNAAGAS(0.521)S(0.386)S(0.093)AQLNMSVTR</t>
  </si>
  <si>
    <t>SEGNEQVMAFPGARDSTRASSVIAMDTICHS</t>
  </si>
  <si>
    <t>SDPFSEGNEQVMAFPGARDS(0.813)T(0.187)R</t>
  </si>
  <si>
    <t>RAASYESRGPSTRKRSLDDGGSTVDRPYLRI</t>
  </si>
  <si>
    <t>S(1)LDDGGS(0.5)T(0.5)VDRPYLR</t>
  </si>
  <si>
    <t>SRGPSTRKRSLDDGGSTVDRPYLRIQRADSV</t>
  </si>
  <si>
    <t>SLDDGGS(0.991)T(0.009)VDRPYLR</t>
  </si>
  <si>
    <t>EVNDDSAGPSKRTRGSDAHEAYPFLYGRDLS</t>
  </si>
  <si>
    <t>T(1)RGS(1)DAHEAYPFLYGR</t>
  </si>
  <si>
    <t>WEPRWLPNIQDCEEHSAQSARNGCPSGPARN</t>
  </si>
  <si>
    <t>WLPNIQDCEEHS(1)AQS(1)AR</t>
  </si>
  <si>
    <t>RWLPNIQDCEEHSAQSARNGCPSGPARNQSR</t>
  </si>
  <si>
    <t>DRPYLRIQRADSVEGTVVDRDGDEVNDDSAG</t>
  </si>
  <si>
    <t>ADS(1)VEGT(1)VVDR</t>
  </si>
  <si>
    <t>SNRNSVASASASASATPVDRFRRRARSPSPP</t>
  </si>
  <si>
    <t>NSVASASASAS(0.024)AT(0.976)PVDR</t>
  </si>
  <si>
    <t>RGPSTRKRSLDDGGSTVDRPYLRIQRADSVE</t>
  </si>
  <si>
    <t>SLDDGGS(0.13)T(0.87)VDRPYLR</t>
  </si>
  <si>
    <t>DGDEVNDDSAGPSKRTRGSDAHEAYPFLYGR</t>
  </si>
  <si>
    <t>FDFGDENPTAKETTTSSIYEDEDEEDKLWEE</t>
  </si>
  <si>
    <t>ETT(0.001)T(0.144)S(0.794)S(0.061)IYEDEDEEDKLWEEEQFKK</t>
  </si>
  <si>
    <t>KERRPASSNVLPQAGSYSKEALLELQKNTRT</t>
  </si>
  <si>
    <t>RPASSNVLPQAGS(0.982)Y(0.003)S(0.015)K</t>
  </si>
  <si>
    <t>AT2G34900.1</t>
  </si>
  <si>
    <t>SNSGGKKIAISQPNNSKGNSAGKEKSKGKHV</t>
  </si>
  <si>
    <t>IAISQPNNS(1)K</t>
  </si>
  <si>
    <t>379;269</t>
  </si>
  <si>
    <t>NAKRRREISDAINKASIKRAKKA________</t>
  </si>
  <si>
    <t>EISDAINKAS(1)IKR</t>
  </si>
  <si>
    <t>GKKIAISQPNNSKGNSAGKEKSKGKHVSSPD</t>
  </si>
  <si>
    <t>IAIS(0.001)QPNNS(0.999)KGNS(1)AGK</t>
  </si>
  <si>
    <t>AT5G14200.1;AT5G14200.3;AT5G14200.2</t>
  </si>
  <si>
    <t>AT5G14200.1</t>
  </si>
  <si>
    <t>PEVISVAKNVLQKAGSLEGLEFDFKEMPVGG</t>
  </si>
  <si>
    <t>AGS(1)LEGLEFDFK</t>
  </si>
  <si>
    <t>NISLNAIKIVPGKYSSLTDHQFRAPYRIRCA</t>
  </si>
  <si>
    <t>YSS(1)LTDHQFR</t>
  </si>
  <si>
    <t>WTNEVFDLELMRETQSVGDELLNTLKLALHC</t>
  </si>
  <si>
    <t>ETQS(1)VGDELLNTLK</t>
  </si>
  <si>
    <t>REKTTKGVKEFEGEVTALGKIRHQNLLALRA</t>
  </si>
  <si>
    <t>EFEGEVT(1)ALGK</t>
  </si>
  <si>
    <t>AT3G06720.2;AT3G06720.1</t>
  </si>
  <si>
    <t>AT3G06720.2</t>
  </si>
  <si>
    <t>MKKRREGMQALQGFPSASAASVDKKLDSLKD</t>
  </si>
  <si>
    <t>EGMQALQGFPS(0.932)AS(0.06)AAS(0.007)VDK</t>
  </si>
  <si>
    <t>EGMQALQGFPSASAASVDKKLDSLKDMVAGV</t>
  </si>
  <si>
    <t>EGMQALQGFPS(0.022)AS(0.159)AAS(0.819)VDK</t>
  </si>
  <si>
    <t>AT3G06720;AT4G16143</t>
  </si>
  <si>
    <t>importin alpha isoform 1;importin alpha isoform 2</t>
  </si>
  <si>
    <t>Q96321;F4JL11</t>
  </si>
  <si>
    <t>IMPA-1;IMPA-2</t>
  </si>
  <si>
    <t>AT3G06720.2;AT3G06720.1;AT4G16143.2;AT4G16143.1</t>
  </si>
  <si>
    <t>______________MSLRPNAKTEVRRNRYK</t>
  </si>
  <si>
    <t>S(1)LRPNAK</t>
  </si>
  <si>
    <t>189;189;194;194</t>
  </si>
  <si>
    <t>VREQAVWALGNVAGDSPRCRDLVLGCGALLP;VREQAVWALGNVAGDSPRCRDLVLGQGALIP</t>
  </si>
  <si>
    <t>EQAVWALGNVAGDS(1)PR</t>
  </si>
  <si>
    <t>AT1G09270.2;AT1G09270.1</t>
  </si>
  <si>
    <t>AT1G09270.2</t>
  </si>
  <si>
    <t>REDNLVEIRKNKREDSLLKKRREGMMLQQQL</t>
  </si>
  <si>
    <t>REDS(1)LLK</t>
  </si>
  <si>
    <t>______________MSLRPSTRAELRKKIYK</t>
  </si>
  <si>
    <t>S(1)LRPSTR</t>
  </si>
  <si>
    <t>AT1G02690.1</t>
  </si>
  <si>
    <t>KPSAKTEVRRNRYKVSVDADEGRRRREDNMV</t>
  </si>
  <si>
    <t>YKVS(1)VDADEGR</t>
  </si>
  <si>
    <t>AT1G02690;AT4G02150</t>
  </si>
  <si>
    <t>importin alpha isoform 6;ARM repeat superfamily protein</t>
  </si>
  <si>
    <t>F4HXL3;Q9FWY7;A0A1P8B3H5;O04294</t>
  </si>
  <si>
    <t>IMPA-6;MOS6</t>
  </si>
  <si>
    <t>AT1G02690.1;AT1G02690.2;AT4G02150.1;AT4G02150.2</t>
  </si>
  <si>
    <t>193;193;192;192</t>
  </si>
  <si>
    <t>VREQAVWALGNVAGDSPKCRDHVLSCEAMMS;VREQAVWALGNVAGDSPKCRDLVLSYGAMTP</t>
  </si>
  <si>
    <t>EQAVWALGNVAGDS(1)PK</t>
  </si>
  <si>
    <t>AT3G05720.2;AT3G05720.1</t>
  </si>
  <si>
    <t>AT3G05720.2</t>
  </si>
  <si>
    <t>REESLLKKRREALPHSPSADSLDQKLISCIW</t>
  </si>
  <si>
    <t>EALPHS(1)PSADSLDQK</t>
  </si>
  <si>
    <t>79;108</t>
  </si>
  <si>
    <t>AT4G39120.1</t>
  </si>
  <si>
    <t>NSKRPNISNESPSELSDTELDRFAAVGNALA</t>
  </si>
  <si>
    <t>RPNISNESPSELS(0.945)DT(0.055)ELDR</t>
  </si>
  <si>
    <t>AT1G74040.1</t>
  </si>
  <si>
    <t>NYVRIFDTTLRDGEQSPGATLTSKEKLDIAR</t>
  </si>
  <si>
    <t>DGEQS(1)PGATLTSK</t>
  </si>
  <si>
    <t>NYVRVLDTTLRDGEQSPGAALTPPQKLEIAR</t>
  </si>
  <si>
    <t>DGEQS(1)PGAALTPPQK</t>
  </si>
  <si>
    <t>EKEIEDIRRGRAGNITPNTSLTKFSEEALDE</t>
  </si>
  <si>
    <t>AGNIT(1)PNTSLTK</t>
  </si>
  <si>
    <t>AT1G54390.4;AT1G54390.3;AT1G54390.8;AT1G54390.7;AT1G54390.5;AT1G54390.1;AT1G54390.2;AT1G54390.6</t>
  </si>
  <si>
    <t>161;161;141;141;141;161;161;80</t>
  </si>
  <si>
    <t>AT1G54390.4</t>
  </si>
  <si>
    <t>LPIVPKAEKRKSFYGTPQPKKIDYRDRDWDR</t>
  </si>
  <si>
    <t>KSFYGT(1)PQPK</t>
  </si>
  <si>
    <t>______MSTATRPSSSATTSVILENPVSQSQ</t>
  </si>
  <si>
    <t>S(0.015)T(0.015)AT(0.055)RPS(0.17)S(0.17)S(0.528)AT(0.039)T(0.003)S(0.003)VILENPVSQSQPTER</t>
  </si>
  <si>
    <t>114;145</t>
  </si>
  <si>
    <t>AT1G23420.1</t>
  </si>
  <si>
    <t>VNQEKENSPTTLVSSSDNEDEDVSRVYQVVN</t>
  </si>
  <si>
    <t>ENSPTTLVS(0.002)S(0.233)S(0.764)DNEDEDVS(0.001)R</t>
  </si>
  <si>
    <t>AT3G57300.4;AT3G57300.1;AT3G57300.2;AT3G57300.3</t>
  </si>
  <si>
    <t>AT3G57300.4</t>
  </si>
  <si>
    <t>KFRIPKPEDEVDYYGSSSQDESRSTQGGVVA</t>
  </si>
  <si>
    <t>IPKPEDEVDY(0.012)Y(0.04)GS(0.702)S(0.702)S(0.544)QDES(0.001)R</t>
  </si>
  <si>
    <t>47;47;47;47</t>
  </si>
  <si>
    <t>DEVDYYGSSSQDESRSTQGGVVANYSNGSKS</t>
  </si>
  <si>
    <t>S(0.5)T(0.5)QGGVVANYSNGSK</t>
  </si>
  <si>
    <t>EVDYYGSSSQDESRSTQGGVVANYSNGSKSR</t>
  </si>
  <si>
    <t>265;265;265;265</t>
  </si>
  <si>
    <t>PRPQYESLQARMKALSPSNSTPNFSLKVSEA</t>
  </si>
  <si>
    <t>ALS(1)PSNSTPNFSLK</t>
  </si>
  <si>
    <t>269;269;269;269</t>
  </si>
  <si>
    <t>YESLQARMKALSPSNSTPNFSLKVSEAAMNS</t>
  </si>
  <si>
    <t>ALSPS(0.001)NS(0.866)T(0.132)PNFS(0.001)LK</t>
  </si>
  <si>
    <t>FRIPKPEDEVDYYGSSSQDESRSTQGGVVAN</t>
  </si>
  <si>
    <t>FRIPKPEDEVDYY(0.005)GS(0.482)S(0.796)S(0.715)QDES(0.003)R</t>
  </si>
  <si>
    <t>RIPKPEDEVDYYGSSSQDESRSTQGGVVANY</t>
  </si>
  <si>
    <t>IPKPEDEVDYYGS(0.003)S(0.096)S(0.889)QDES(0.012)R</t>
  </si>
  <si>
    <t>290;290;290;290</t>
  </si>
  <si>
    <t>LKVSEAAMNSAIPEGSAGSTARTILSEGGVL</t>
  </si>
  <si>
    <t>VSEAAMNSAIPEGS(0.739)AGS(0.094)T(0.167)AR</t>
  </si>
  <si>
    <t>AT3G57300.4;AT3G57300.1;AT3G57300.2</t>
  </si>
  <si>
    <t>1467;1467;1500</t>
  </si>
  <si>
    <t>ARAPQKAKEEANGEDTPQRTKRVKRQTKSIN</t>
  </si>
  <si>
    <t>AKEEANGEDT(1)PQR</t>
  </si>
  <si>
    <t>RFYDMDNSPNFAADVTPHRRGSYHDRDITPK</t>
  </si>
  <si>
    <t>FYDMDNS(0.034)PNFAADVT(0.966)PHRR</t>
  </si>
  <si>
    <t>RTYDISRLEDEIDHLSAAEEEEKQRKRTVGY</t>
  </si>
  <si>
    <t>LEDEIDHLS(1)AAEEEEK</t>
  </si>
  <si>
    <t>_____MTLTIPNAPGSSGYLDMFPERRMSYF</t>
  </si>
  <si>
    <t>TLTIPNAPGS(0.808)S(0.189)GY(0.003)LDMFPER</t>
  </si>
  <si>
    <t>____MTLTIPNAPGSSGYLDMFPERRMSYFG</t>
  </si>
  <si>
    <t>TLTIPNAPGS(0.201)S(0.792)GY(0.007)LDMFPER</t>
  </si>
  <si>
    <t>KGREEEAKAILRRIYSAEDVEQEIRALKDSV</t>
  </si>
  <si>
    <t>IYS(1)AEDVEQEIR</t>
  </si>
  <si>
    <t>AT4G16480.3;AT4G16480.2;AT4G16480.1</t>
  </si>
  <si>
    <t>AT4G16480.3</t>
  </si>
  <si>
    <t>QFEEVEKLLEVGFKPSLLRRREKKGKEVDAA</t>
  </si>
  <si>
    <t>LLEVGFKPS(1)LLR</t>
  </si>
  <si>
    <t>_MVEGGIAKADKTEFTECWRTTWKTPYIMRL</t>
  </si>
  <si>
    <t>TEFT(1)ECWR</t>
  </si>
  <si>
    <t>LNPNSGTGTTPLHSRSHHGFEPPVIAKNRKL</t>
  </si>
  <si>
    <t>S(1)HHGFEPPVIAK</t>
  </si>
  <si>
    <t>KRTKLGLNPNSGTGTTPLHSRSHHGFEPPVI</t>
  </si>
  <si>
    <t>LGLNPNS(0.003)GT(0.002)GT(0.074)T(0.858)PLHS(0.063)R</t>
  </si>
  <si>
    <t>LGLNPNSGTGTTPLHSRSHHGFEPPVIAKNR</t>
  </si>
  <si>
    <t>LGLNPNS(0.033)GT(0.03)GT(0.075)T(0.289)PLHS(0.573)R</t>
  </si>
  <si>
    <t>KKRTKLGLNPNSGTGTTPLHSRSHHGFEPPV</t>
  </si>
  <si>
    <t>LGLNPNSGTGT(0.6)T(0.321)PLHS(0.079)R</t>
  </si>
  <si>
    <t>AT1G34120.1;AT1G34120.2;AT1G34120.3;AT1G34120.5;AT1G34120.4</t>
  </si>
  <si>
    <t>189;193;193;38;189</t>
  </si>
  <si>
    <t>AT1G34120.1</t>
  </si>
  <si>
    <t>PRKLKIKSHSDPPSPSKFKQPEEVPYSVEDM</t>
  </si>
  <si>
    <t>IKS(0.056)HS(0.944)DPPS(0.407)PS(0.593)KFK</t>
  </si>
  <si>
    <t>181;185;185;30;181</t>
  </si>
  <si>
    <t>RDALNRVQPRKLKIKSHSDPPSPSKFKQPEE</t>
  </si>
  <si>
    <t>IKS(0.549)HS(0.452)DPPS(0.838)PS(0.162)KFK</t>
  </si>
  <si>
    <t>183;187;187;32;183</t>
  </si>
  <si>
    <t>ALNRVQPRKLKIKSHSDPPSPSKFKQPEEVP</t>
  </si>
  <si>
    <t>S(0.012)HS(0.988)DPPS(0.836)PS(0.165)KFK</t>
  </si>
  <si>
    <t>187;191;191;36;187</t>
  </si>
  <si>
    <t>VQPRKLKIKSHSDPPSPSKFKQPEEVPYSVE</t>
  </si>
  <si>
    <t>IKS(0.432)HS(0.568)DPPS(0.98)PS(0.02)K</t>
  </si>
  <si>
    <t>266;270;270;115;266</t>
  </si>
  <si>
    <t>NASCLPIQEYLQRQFSTPNTPDRSLSMQINS</t>
  </si>
  <si>
    <t>QFS(0.999)T(0.001)PNTPDR</t>
  </si>
  <si>
    <t>AT1G34120.1;AT1G34120.2;AT1G34120.3;AT1G34120.4</t>
  </si>
  <si>
    <t>88;92;92;88</t>
  </si>
  <si>
    <t>PRVDTDDRPKLRRRNSETFRMQYIDTKAIRI</t>
  </si>
  <si>
    <t>RNS(1)ETFR</t>
  </si>
  <si>
    <t>276;280;280;125;276</t>
  </si>
  <si>
    <t>LQRQFSTPNTPDRSLSMQINSDSKREERFSY</t>
  </si>
  <si>
    <t>SLS(1)MQINSDSK</t>
  </si>
  <si>
    <t>ESDYSADSDDDYEDRSQEFDPISSGVTNPRV</t>
  </si>
  <si>
    <t>S(1)QEFDPISSGVTNPR</t>
  </si>
  <si>
    <t>267;271;271;116;267</t>
  </si>
  <si>
    <t>ASCLPIQEYLQRQFSTPNTPDRSLSMQINSD</t>
  </si>
  <si>
    <t>QFS(0.02)T(0.951)PNT(0.028)PDR</t>
  </si>
  <si>
    <t>270;274;274;119;270</t>
  </si>
  <si>
    <t>LPIQEYLQRQFSTPNTPDRSLSMQINSDSKR</t>
  </si>
  <si>
    <t>QFS(0.855)T(0.145)PNT(1)PDR</t>
  </si>
  <si>
    <t>AT4G18010.1</t>
  </si>
  <si>
    <t>NPQIVGSEGKLRRVFSSNATLGFKLPENPSG</t>
  </si>
  <si>
    <t>VFS(0.999)S(0.001)NATLGFK</t>
  </si>
  <si>
    <t>SGASRFASEARQLKRSRSFETLNLSWNDIKE</t>
  </si>
  <si>
    <t>S(0.595)RS(0.402)FET(0.003)LNLSWNDIK</t>
  </si>
  <si>
    <t>SVKDVPNVHCVTDEDSHNGRRGSEADHGNNI</t>
  </si>
  <si>
    <t>DVPNVHCVTDEDS(1)HNGR</t>
  </si>
  <si>
    <t>RRTLNKSNKESVYDQSPSCNNNALHRSHSAP</t>
  </si>
  <si>
    <t>ESVYDQS(0.991)PS(0.009)CNNNALHR</t>
  </si>
  <si>
    <t>GSEADHGNNISDGGVSVRGGYQRKHRRGKSE</t>
  </si>
  <si>
    <t>GSEADHGNNIS(0.001)DGGVS(0.999)VR</t>
  </si>
  <si>
    <t>ASRFASEARQLKRSRSFETLNLSWNDIKEEI</t>
  </si>
  <si>
    <t>S(0.033)RS(0.967)FETLNLSWNDIK</t>
  </si>
  <si>
    <t>LQYDGELKLPSRYLVSPPEIDRTSGEYLTHN</t>
  </si>
  <si>
    <t>YLVS(1)PPEIDR</t>
  </si>
  <si>
    <t>AT1G09780;AT3G08590</t>
  </si>
  <si>
    <t>Phosphoglycerate mutase%2C 2%2C3-bisphosphoglycerate-independent;Phosphoglycerate mutase%2C 2%2C3-bisphosphoglycerate-independent</t>
  </si>
  <si>
    <t>O04499;Q9M9K1</t>
  </si>
  <si>
    <t>iPGAM1;iPGAM2</t>
  </si>
  <si>
    <t>AT1G09780.1;AT3G08590.2;AT3G08590.1</t>
  </si>
  <si>
    <t>73;75;75</t>
  </si>
  <si>
    <t>AT3G08590.2</t>
  </si>
  <si>
    <t>TWRLIKAHGTAVGLPSEDDMGNSEVGHNALG;TWTLIKAHGTAVGLPSEDDMGNSEVGHNALG</t>
  </si>
  <si>
    <t>AHGTAVGLPS(0.929)EDDMGNS(0.071)EVGHNALGAGR</t>
  </si>
  <si>
    <t>80;82;82</t>
  </si>
  <si>
    <t>HGTAVGLPSEDDMGNSEVGHNALGAGRIFAQ;HGTAVGLPSEDDMGNSEVGHNALGAGRIYAQ</t>
  </si>
  <si>
    <t>AHGTAVGLPSEDDMGNS(1)EVGHNALGAGR</t>
  </si>
  <si>
    <t>AT3G08590.2;AT3G08590.1</t>
  </si>
  <si>
    <t>_____________MGSSGDVNWKLADHPKLP</t>
  </si>
  <si>
    <t>GS(0.813)S(0.187)GDVNWK</t>
  </si>
  <si>
    <t>LQYDGELKLPSRYLVSPPLIDRTSGEYLAHN</t>
  </si>
  <si>
    <t>YLVS(1)PPLIDR</t>
  </si>
  <si>
    <t>AT5G61760.2;AT5G61760.1</t>
  </si>
  <si>
    <t>AT5G61760.2</t>
  </si>
  <si>
    <t>_MLKVPEHQVAGHIASDGKLGPLVDDQGRFF</t>
  </si>
  <si>
    <t>VPEHQVAGHIAS(1)DGK</t>
  </si>
  <si>
    <t>AT3G09710.1</t>
  </si>
  <si>
    <t>SVISYPVLIATSRSSSPQFEVRVDEVNYEQK</t>
  </si>
  <si>
    <t>SSS(1)PQFEVR</t>
  </si>
  <si>
    <t>241;255</t>
  </si>
  <si>
    <t>ERALAYAFTHQQNLKSFSKTANPMFMDPSNP</t>
  </si>
  <si>
    <t>ALAYAFT(0.001)HQQNLKS(0.863)FS(0.136)K</t>
  </si>
  <si>
    <t>287;301</t>
  </si>
  <si>
    <t>WESSEKEQNTTNNDNSSVKNSTNRNSQGGET</t>
  </si>
  <si>
    <t>EQNTT(0.002)NNDNS(0.504)S(0.459)VKNS(0.017)T(0.017)NR</t>
  </si>
  <si>
    <t>ECQDSVISYPVLIATSRSSSPQFEVRVDEVN</t>
  </si>
  <si>
    <t>HESVECQDSVISYPVLIAT(0.172)S(0.828)R</t>
  </si>
  <si>
    <t>429;443</t>
  </si>
  <si>
    <t>LPEKAPAKKRLSTSASPAPKPRRSSAPPKVE</t>
  </si>
  <si>
    <t>LSTS(0.006)AS(0.994)PAPKPR</t>
  </si>
  <si>
    <t>366;380</t>
  </si>
  <si>
    <t>SSERNRRPSIARPSVSDDETLSSSTARRSSN</t>
  </si>
  <si>
    <t>PSVS(1)DDETLSSSTAR</t>
  </si>
  <si>
    <t>VECQDSVISYPVLIATSRSSSPQFEVRVDEV</t>
  </si>
  <si>
    <t>LKHESVECQDSVISYPVLIAT(0.792)S(0.208)R</t>
  </si>
  <si>
    <t>319;333</t>
  </si>
  <si>
    <t>KSSNRNKLNSSTKPNTPSASSTATRNPRKKR</t>
  </si>
  <si>
    <t>LNSS(0.002)T(0.009)KPNT(0.981)PS(0.006)ASSTATR</t>
  </si>
  <si>
    <t>GNVHSETSNRVKPVESSSAASTKLTVEVAVI</t>
  </si>
  <si>
    <t>VKPVES(0.598)S(0.231)S(0.132)AAS(0.017)T(0.023)K</t>
  </si>
  <si>
    <t>CYVVKPIKPSKKPEKSSPNNVITKTSAKPDE</t>
  </si>
  <si>
    <t>KPEKS(0.616)S(0.384)PNNVITK</t>
  </si>
  <si>
    <t>EEATVKRERAMAYAFSHQWRANATQYLGQAS</t>
  </si>
  <si>
    <t>AMAYAFS(1)HQWR</t>
  </si>
  <si>
    <t>SHQWRANATQYLGQASFNLGKESWGWSWKER</t>
  </si>
  <si>
    <t>ANATQYLGQAS(1)FNLGK</t>
  </si>
  <si>
    <t>YVVKPIKPSKKPEKSSPNNVITKTSAKPDEV</t>
  </si>
  <si>
    <t>S(0.146)S(0.854)PNNVITK</t>
  </si>
  <si>
    <t>AFRAFKARKRLCSLKSARRFNSLIQGHTVMN</t>
  </si>
  <si>
    <t>LCS(0.002)LKS(0.998)AR</t>
  </si>
  <si>
    <t>VHSETSNRVKPVESSSAASTKLTVEVAVIRI</t>
  </si>
  <si>
    <t>VKPVES(0.056)S(0.331)S(0.595)AAS(0.015)T(0.004)K</t>
  </si>
  <si>
    <t>WKYWLDEWVDTQLTKSKELEDLDFSSKTKPK</t>
  </si>
  <si>
    <t>S(1)KELEDLDFSSK</t>
  </si>
  <si>
    <t>RKWTFWKLRIKKRLPSITAPPEHRTSHESHE</t>
  </si>
  <si>
    <t>RLPS(0.976)IT(0.024)APPEHR</t>
  </si>
  <si>
    <t>NSSPRRLVNNHRRQVSIGEDEQSPAAVTITT</t>
  </si>
  <si>
    <t>RQVS(1)IGEDEQSPAAVTITTPTYMVATESAK</t>
  </si>
  <si>
    <t>KAKSRSLSSPRIRPRSFDTQSESYSPYKNKL</t>
  </si>
  <si>
    <t>S(1)FDTQSESYSPYK</t>
  </si>
  <si>
    <t>SLSSPRIRPRSFDTQSESYSPYKNKLCLTTS</t>
  </si>
  <si>
    <t>SFDTQS(0.999)ES(0.001)YSPYK</t>
  </si>
  <si>
    <t>PRIRPRSFDTQSESYSPYKNKLCLTTSMMSE</t>
  </si>
  <si>
    <t>SFDTQSES(0.002)YS(0.998)PYK</t>
  </si>
  <si>
    <t>AT5G03960.1;AT5G03960.3;AT5G03960.2</t>
  </si>
  <si>
    <t>299;300;300</t>
  </si>
  <si>
    <t>AT5G03960.1</t>
  </si>
  <si>
    <t>LVPTKVKLRSLQRQDSGDGQDSPFSFPRRSF</t>
  </si>
  <si>
    <t>QDS(0.998)GDGQDS(0.001)PFSFPR</t>
  </si>
  <si>
    <t>AT3G59690.2;AT3G59690.1</t>
  </si>
  <si>
    <t>AT3G59690.2</t>
  </si>
  <si>
    <t>VRPASPKVPSQRYVSSPKPISPRVAYPQVHY</t>
  </si>
  <si>
    <t>YVS(0.017)S(0.975)PKPIS(0.008)PR</t>
  </si>
  <si>
    <t>AKLRANSNPKERMDRTPVSTNEKRRSSFPLG</t>
  </si>
  <si>
    <t>MDRT(1)PVSTNEK</t>
  </si>
  <si>
    <t>SPRVAYPQVHYPKPPSPKPPSPRAVSPRIVQ</t>
  </si>
  <si>
    <t>VAYPQVHYPKPPS(1)PKPPS(1)PR</t>
  </si>
  <si>
    <t>YPQVHYPKPPSPKPPSPRAVSPRIVQRREFV</t>
  </si>
  <si>
    <t>PKVPSQRYVSSPKPISPRVAYPQVHYPKPPS</t>
  </si>
  <si>
    <t>YVSSPKPIS(1)PR</t>
  </si>
  <si>
    <t>PTPTDRANSSSTSVASPLVRPASPKVPSQRY</t>
  </si>
  <si>
    <t>ANSSSTSVAS(1)PLVRPAS(1)PK</t>
  </si>
  <si>
    <t>PVSTNEKRRSSFPLGSFKWNKGSLFMSNNSN</t>
  </si>
  <si>
    <t>SSFPLGS(1)FK</t>
  </si>
  <si>
    <t>LSEAEREHNLVFRPPTPTDRANSSSTSVASP</t>
  </si>
  <si>
    <t>EHNLVFRPPT(0.999)PT(0.001)DR</t>
  </si>
  <si>
    <t>NSSSTSVASPLVRPASPKVPSQRYVSSPKPI</t>
  </si>
  <si>
    <t>ANSSSTSVASPLVRPAS(1)PK</t>
  </si>
  <si>
    <t>PQPQSSNQNHFRLNNSFDTSTPNSSKSTFVT</t>
  </si>
  <si>
    <t>LNNS(1)FDTSTPNSSK</t>
  </si>
  <si>
    <t>RMDRTPVSTNEKRRSSFPLGSFKWNKGSLFM</t>
  </si>
  <si>
    <t>RS(0.281)S(0.717)FPLGS(0.002)FK</t>
  </si>
  <si>
    <t>PGSSSSGAVVLEKHKTLKSVGNLSIDSTVSM</t>
  </si>
  <si>
    <t>T(0.51)LKS(0.37)VGNLS(0.117)IDS(0.002)T(0.001)VSMPATIGR</t>
  </si>
  <si>
    <t>NLVFRPPTPTDRANSSSTSVASPLVRPASPK</t>
  </si>
  <si>
    <t>ANS(0.06)S(0.866)S(0.005)T(0.021)S(0.047)VAS(0.001)PLVRPAS(1)PK</t>
  </si>
  <si>
    <t>LVFRPPTPTDRANSSSTSVASPLVRPASPKV</t>
  </si>
  <si>
    <t>ANS(0.008)S(0.07)S(0.682)T(0.132)S(0.027)VAS(0.212)PLVRPAS(0.196)PKVPS(0.673)QR</t>
  </si>
  <si>
    <t>SVASPLVRPASPKVPSQRYVSSPKPISPRVA</t>
  </si>
  <si>
    <t>ANSSSTSVAS(0.024)PLVRPAS(0.976)PKVPS(0.999)QR</t>
  </si>
  <si>
    <t>SVSRYSRGGGRATQDSPFKDDDSLTSCPPFS</t>
  </si>
  <si>
    <t>ATQDS(1)PFK</t>
  </si>
  <si>
    <t>PRIVQRREFVHRPEPSLLVKNAYAIKIQAAF</t>
  </si>
  <si>
    <t>EFVHRPEPS(1)LLVK</t>
  </si>
  <si>
    <t>VRLHRKIDAMIKRERSMAYAYSHQLWKNSPK</t>
  </si>
  <si>
    <t>S(1)MAYAYSHQLWK</t>
  </si>
  <si>
    <t>GSLFMSNNSNNKGPGSSSSGAVVLEKHKTLK</t>
  </si>
  <si>
    <t>GPGS(0.991)S(0.009)S(0.082)S(0.918)GAVVLEK</t>
  </si>
  <si>
    <t>SLFMSNNSNNKGPGSSSSGAVVLEKHKTLKS</t>
  </si>
  <si>
    <t>GPGS(0.002)S(0.992)S(0.005)S(0.001)GAVVLEK</t>
  </si>
  <si>
    <t>FMSNNSNNKGPGSSSSGAVVLEKHKTLKSVG</t>
  </si>
  <si>
    <t>GPGS(0.978)S(0.022)S(0.017)S(0.983)GAVVLEK</t>
  </si>
  <si>
    <t>FPLGSFKWNKGSLFMSNNSNNKGPGSSSSGA</t>
  </si>
  <si>
    <t>GSLFMS(0.991)NNS(0.009)NNK</t>
  </si>
  <si>
    <t>GSFKWNKGSLFMSNNSNNKGPGSSSSGAVVL</t>
  </si>
  <si>
    <t>GSLFMSNNS(1)NNKGPGSSSSGAVVLEK</t>
  </si>
  <si>
    <t>NHFRLNNSFDTSTPNSSKSTFVTPSRPIHTP</t>
  </si>
  <si>
    <t>LNNSFDT(0.009)S(0.004)T(0.113)PNS(0.682)S(0.192)K</t>
  </si>
  <si>
    <t>QKNQNQPFRLTPTRPSLSPQPQSSNQNHFRL</t>
  </si>
  <si>
    <t>LT(0.001)PT(0.06)RPS(0.947)LS(0.956)PQPQS(0.018)S(0.018)NQNHFR</t>
  </si>
  <si>
    <t>NQNQPFRLTPTRPSLSPQPQSSNQNHFRLNN</t>
  </si>
  <si>
    <t>ARNDKDDTKLVSSRMSDDWDDSVLTKEEKDV</t>
  </si>
  <si>
    <t>MS(1)DDWDDSVLTK</t>
  </si>
  <si>
    <t>DTSTPNSSKSTFVTPSRPIHTPQPYSSSVSR</t>
  </si>
  <si>
    <t>S(0.001)T(0.001)FVT(0.031)PS(0.527)RPIHT(0.423)PQPY(0.002)S(0.007)S(0.002)S(0.003)VS(0.003)R</t>
  </si>
  <si>
    <t>SSSGAVVLEKHKTLKSVGNLSIDSTVSMPAT</t>
  </si>
  <si>
    <t>S(1)VGNLSIDSTVSMPATIGR</t>
  </si>
  <si>
    <t>KTLKSVGNLSIDSTVSMPATIGRRAFNRFA_</t>
  </si>
  <si>
    <t>SVGNLSIDS(0.001)T(0.006)VS(0.987)MPAT(0.006)IGR</t>
  </si>
  <si>
    <t>LVRPASPKVPSQRYVSSPKPISPRVAYPQVH</t>
  </si>
  <si>
    <t>YVS(0.842)S(0.82)PKPIS(0.339)PR</t>
  </si>
  <si>
    <t>EAEREHNLVFRPPTPTDRANSSSTSVASPLV</t>
  </si>
  <si>
    <t>EHNLVFRPPT(0.5)PT(0.5)DR</t>
  </si>
  <si>
    <t>SNQNHFRLNNSFDTSTPNSSKSTFVTPSRPI</t>
  </si>
  <si>
    <t>LNNSFDT(0.001)S(0.05)T(0.948)PNSSK</t>
  </si>
  <si>
    <t>NWVDRQKNQNQPFRLTPTRPSLSPQPQSSNQ</t>
  </si>
  <si>
    <t>NQNQPFRLT(0.998)PT(0.005)RPS(0.106)LS(0.891)PQPQSSNQNHFR</t>
  </si>
  <si>
    <t>SFDTSTPNSSKSTFVTPSRPIHTPQPYSSSV</t>
  </si>
  <si>
    <t>S(0.062)T(0.062)FVT(0.812)PS(0.062)RPIHT(0.003)PQPYSSSVSR</t>
  </si>
  <si>
    <t>NSSKSTFVTPSRPIHTPQPYSSSVSRYSRGG</t>
  </si>
  <si>
    <t>STFVTPSRPIHT(0.999)PQPYSSSVSR</t>
  </si>
  <si>
    <t>AT2G43680.1;AT2G43680.5;AT2G43680.4;AT2G43680.3;AT2G43680.2</t>
  </si>
  <si>
    <t>107;106;106;106;106</t>
  </si>
  <si>
    <t>AT2G43680.1</t>
  </si>
  <si>
    <t>PPPRPASPRVASPRPTSPRVASPRVPSPRAE</t>
  </si>
  <si>
    <t>VASPRPT(0.926)S(0.074)PR</t>
  </si>
  <si>
    <t>593;592;592;592;592</t>
  </si>
  <si>
    <t>AKVRPNSNPKERVMGTPVSEKRRMSYPPTQD</t>
  </si>
  <si>
    <t>VMGT(1)PVS(1)EKR</t>
  </si>
  <si>
    <t>526;525;525;525;525</t>
  </si>
  <si>
    <t>RLDNHFDTSTPRSSRSTFHTPSRPIHTGTSR</t>
  </si>
  <si>
    <t>S(0.86)T(0.14)FHTPSRPIHTGTSR</t>
  </si>
  <si>
    <t>379;378;378;378;378</t>
  </si>
  <si>
    <t>TINAMKYMQQVVRVQSQIQSRRIKMLENQAQ</t>
  </si>
  <si>
    <t>VQS(1)QIQSR</t>
  </si>
  <si>
    <t>237;236;236;236;236</t>
  </si>
  <si>
    <t>PPTLDTPRPPSPRAASLRADPPRLDAARPTT</t>
  </si>
  <si>
    <t>AAS(1)LRADPPR</t>
  </si>
  <si>
    <t>103;102;102;102;102</t>
  </si>
  <si>
    <t>YSASPPPRPASPRVASPRPTSPRVASPRVPS</t>
  </si>
  <si>
    <t>VAS(1)PRPT(0.66)S(0.34)PR</t>
  </si>
  <si>
    <t>502;501;501;501;501</t>
  </si>
  <si>
    <t>RDFRLTPSRLCPSPLSQSSKQHHIRLDNHFD</t>
  </si>
  <si>
    <t>LCPS(1)PLS(0.982)QS(0.015)S(0.004)K</t>
  </si>
  <si>
    <t>197;196;196;196;196</t>
  </si>
  <si>
    <t>STRVPSQRITPHSVPSPRPSSPRGASPQAIS</t>
  </si>
  <si>
    <t>ITPHS(0.005)VPS(0.995)PRPS(0.549)S(0.451)PR</t>
  </si>
  <si>
    <t>201;200;200;200;200</t>
  </si>
  <si>
    <t>PSQRITPHSVPSPRPSSPRGASPQAISSKPP</t>
  </si>
  <si>
    <t>ITPHSVPS(0.037)PRPS(0.82)S(0.143)PR</t>
  </si>
  <si>
    <t>108;107;107;107;107</t>
  </si>
  <si>
    <t>PPRPASPRVASPRPTSPRVASPRVPSPRAEV</t>
  </si>
  <si>
    <t>VAS(1)PRPT(0.001)S(0.999)PR</t>
  </si>
  <si>
    <t>439;438;438;438;438</t>
  </si>
  <si>
    <t>SRSQRKTDAIIKRERSMAYAYSRKLWKNSPK</t>
  </si>
  <si>
    <t>ERS(1)MAYAYSR</t>
  </si>
  <si>
    <t>271;270;270;270;270</t>
  </si>
  <si>
    <t>PSPLADAPRLDAPRPTTPKPPSPRSDPPRLD</t>
  </si>
  <si>
    <t>LDAPRPT(0.79)T(0.21)PKPPS(1)PR</t>
  </si>
  <si>
    <t>523;522;522;522;522</t>
  </si>
  <si>
    <t>HHIRLDNHFDTSTPRSSRSTFHTPSRPIHTG</t>
  </si>
  <si>
    <t>LDNHFDT(0.023)S(0.167)T(0.816)PRS(0.961)S(0.032)R</t>
  </si>
  <si>
    <t>520;519;519;519;519</t>
  </si>
  <si>
    <t>SKQHHIRLDNHFDTSTPRSSRSTFHTPSRPI</t>
  </si>
  <si>
    <t>LDNHFDT(0.001)S(0.007)T(0.992)PR</t>
  </si>
  <si>
    <t>252;251;251;251;251</t>
  </si>
  <si>
    <t>SLRADPPRLDAARPTTPRPPSPLADAPRLDA</t>
  </si>
  <si>
    <t>PTT(1)PRPPSPLADAPR</t>
  </si>
  <si>
    <t>492;491;491;491;491</t>
  </si>
  <si>
    <t>SPAPSYSQPQRDFRLTPSRLCPSPLSQSSKQ</t>
  </si>
  <si>
    <t>DFRLT(1)PSR</t>
  </si>
  <si>
    <t>212;211;211;211;211</t>
  </si>
  <si>
    <t>SPRPSSPRGASPQAISSKPPSPRAEPPTLDT</t>
  </si>
  <si>
    <t>GASPQAIS(0.828)S(0.733)KPPS(0.439)PR</t>
  </si>
  <si>
    <t>527;526;526;526;526</t>
  </si>
  <si>
    <t>LDNHFDTSTPRSSRSTFHTPSRPIHTGTSRY</t>
  </si>
  <si>
    <t>S(0.06)T(0.929)FHT(0.011)PS(0.001)RPIHTGTSR</t>
  </si>
  <si>
    <t>481;480;480;480;480</t>
  </si>
  <si>
    <t>WNWVDRQNPLASPAPSYSQPQRDFRLTPSRL</t>
  </si>
  <si>
    <t>QNPLAS(1)PAPS(0.995)YS(0.005)QPQR</t>
  </si>
  <si>
    <t>272;271;271;271;271</t>
  </si>
  <si>
    <t>SPLADAPRLDAPRPTTPKPPSPRSDPPRLDA</t>
  </si>
  <si>
    <t>PT(0.003)T(0.997)PKPPS(1)PR</t>
  </si>
  <si>
    <t>596;595;595;595;595</t>
  </si>
  <si>
    <t>RPNSNPKERVMGTPVSEKRRMSYPPTQDTFR</t>
  </si>
  <si>
    <t>251;250;250;250;250</t>
  </si>
  <si>
    <t>ASLRADPPRLDAARPTTPRPPSPLADAPRLD</t>
  </si>
  <si>
    <t>LDAARPT(0.935)T(0.07)PRPPS(0.995)PLADAPR</t>
  </si>
  <si>
    <t>277;276;276;276;276</t>
  </si>
  <si>
    <t>APRLDAPRPTTPKPPSPRSDPPRLDAPRPTT</t>
  </si>
  <si>
    <t>PT(0.4)T(0.6)PKPPS(1)PR</t>
  </si>
  <si>
    <t>616;615;615;615;615</t>
  </si>
  <si>
    <t>MSYPPTQDTFRWNKGSLVMSNSSSHRGPGSP</t>
  </si>
  <si>
    <t>WNKGS(1)LVMSNSSSHR</t>
  </si>
  <si>
    <t>499;498;498;498;498</t>
  </si>
  <si>
    <t>QPQRDFRLTPSRLCPSPLSQSSKQHHIRLDN</t>
  </si>
  <si>
    <t>158;157;157;157;157</t>
  </si>
  <si>
    <t>SPKPPSPRADLPRSLSPKPFDRSKPSSASAN</t>
  </si>
  <si>
    <t>S(1)LS(1)PKPFDR</t>
  </si>
  <si>
    <t>217;216;216;216;216</t>
  </si>
  <si>
    <t>SPRGASPQAISSKPPSPRAEPPTLDTPRPPS</t>
  </si>
  <si>
    <t>GASPQAIS(0.002)S(0.998)KPPS(1)PR</t>
  </si>
  <si>
    <t>630;629;629;629;629</t>
  </si>
  <si>
    <t>GSLVMSNSSSHRGPGSPGGVVLEKHKTLKSV</t>
  </si>
  <si>
    <t>GPGS(1)PGGVVLEK</t>
  </si>
  <si>
    <t>213;212;212;212;212</t>
  </si>
  <si>
    <t>PRPSSPRGASPQAISSKPPSPRAEPPTLDTP</t>
  </si>
  <si>
    <t>257;256;256;256;256</t>
  </si>
  <si>
    <t>PPRLDAARPTTPRPPSPLADAPRLDAPRPTT</t>
  </si>
  <si>
    <t>PT(0.105)T(0.895)PRPPS(1)PLADAPR</t>
  </si>
  <si>
    <t>133;132;132;132;132</t>
  </si>
  <si>
    <t>SPRAEVPRTLSPKPPSPRAEVPRSLSPKPPS</t>
  </si>
  <si>
    <t>T(0.001)LS(0.999)PKPPS(1)PR</t>
  </si>
  <si>
    <t>232;231;231;231;231</t>
  </si>
  <si>
    <t>SPRAEPPTLDTPRPPSPRAASLRADPPRLDA</t>
  </si>
  <si>
    <t>AEPPTLDTPRPPS(1)PR</t>
  </si>
  <si>
    <t>207;206;206;206;206</t>
  </si>
  <si>
    <t>PHSVPSPRPSSPRGASPQAISSKPPSPRAEP</t>
  </si>
  <si>
    <t>GAS(1)PQAISSKPPSPR</t>
  </si>
  <si>
    <t>622;621;621;621;621</t>
  </si>
  <si>
    <t>QDTFRWNKGSLVMSNSSSHRGPGSPGGVVLE</t>
  </si>
  <si>
    <t>GSLVMS(0.008)NS(0.887)S(0.095)S(0.012)HRGPGS(0.999)PGGVVLEK</t>
  </si>
  <si>
    <t>148;147;147;147;147</t>
  </si>
  <si>
    <t>SPRAEVPRSLSPKPPSPRADLPRSLSPKPFD</t>
  </si>
  <si>
    <t>S(0.001)LS(0.999)PKPPS(1)PR</t>
  </si>
  <si>
    <t>128;127;127;127;127</t>
  </si>
  <si>
    <t>SPRVPSPRAEVPRTLSPKPPSPRAEVPRSLS</t>
  </si>
  <si>
    <t>TLS(1)PKPPSPR</t>
  </si>
  <si>
    <t>143;142;142;142;142</t>
  </si>
  <si>
    <t>SPKPPSPRAEVPRSLSPKPPSPRADLPRSLS</t>
  </si>
  <si>
    <t>SLS(1)PKPPSPR</t>
  </si>
  <si>
    <t>477;476;476;476;476</t>
  </si>
  <si>
    <t>FPQWWNWVDRQNPLASPAPSYSQPQRDFRLT</t>
  </si>
  <si>
    <t>QNPLAS(1)PAPSYSQPQR</t>
  </si>
  <si>
    <t>202;201;201;201;201</t>
  </si>
  <si>
    <t>SQRITPHSVPSPRPSSPRGASPQAISSKPPS</t>
  </si>
  <si>
    <t>ITPHS(0.01)VPS(0.111)PRPS(0.183)S(0.697)PR</t>
  </si>
  <si>
    <t>194;193;193;193;193</t>
  </si>
  <si>
    <t>RPASTRVPSQRITPHSVPSPRPSSPRGASPQ</t>
  </si>
  <si>
    <t>IT(0.001)PHS(0.573)VPS(0.427)PRPS(0.537)S(0.463)PR</t>
  </si>
  <si>
    <t>61;60;60;60;60</t>
  </si>
  <si>
    <t>HGETNSFLPIFREPSSIEKILGEAERDHNLV</t>
  </si>
  <si>
    <t>HGETNSFLPIFREPS(0.425)S(0.575)IEK</t>
  </si>
  <si>
    <t>623;622;622;622;622</t>
  </si>
  <si>
    <t>DTFRWNKGSLVMSNSSSHRGPGSPGGVVLEK</t>
  </si>
  <si>
    <t>GSLVMSNS(0.156)S(0.725)S(0.119)HR</t>
  </si>
  <si>
    <t>182;181;181;181;181</t>
  </si>
  <si>
    <t>PSSASANAPPTLRPASTRVPSQRITPHSVPS</t>
  </si>
  <si>
    <t>SKPSSAS(0.001)ANAPPT(0.212)LRPAS(0.722)T(0.064)R</t>
  </si>
  <si>
    <t>624;623;623;623;623</t>
  </si>
  <si>
    <t>TFRWNKGSLVMSNSSSHRGPGSPGGVVLEKH</t>
  </si>
  <si>
    <t>GSLVMS(0.065)NS(0.483)S(0.574)S(0.564)HRGPGS(0.314)PGGVVLEK</t>
  </si>
  <si>
    <t>445;444;444;444;444</t>
  </si>
  <si>
    <t>TDAIIKRERSMAYAYSRKLWKNSPKSTQDNR</t>
  </si>
  <si>
    <t>SMAYAY(0.001)S(0.999)R</t>
  </si>
  <si>
    <t>552;551;551;551;551</t>
  </si>
  <si>
    <t>TGTSRYSRGRLRGQDSPFKDDDSLTSCPPFP</t>
  </si>
  <si>
    <t>LRGQDS(0.99)PFKDDDS(0.01)LTSCPPFPSYMAPTVSAK</t>
  </si>
  <si>
    <t>559;558;558;558;558</t>
  </si>
  <si>
    <t>RGRLRGQDSPFKDDDSLTSCPPFPSYMAPTV</t>
  </si>
  <si>
    <t>LRGQDSPFKDDDS(0.988)LT(0.011)SCPPFPSYMAPTVSAK</t>
  </si>
  <si>
    <t>620;619;619;619;619</t>
  </si>
  <si>
    <t>PTQDTFRWNKGSLVMSNSSSHRGPGSPGGVV</t>
  </si>
  <si>
    <t>GSLVMS(0.847)NS(0.106)S(0.02)S(0.028)HR</t>
  </si>
  <si>
    <t>51;50;50;50;50</t>
  </si>
  <si>
    <t>KKKKGFGKLRHGETNSFLPIFREPSSIEKIL</t>
  </si>
  <si>
    <t>HGETNS(1)FLPIFR</t>
  </si>
  <si>
    <t>504;503;503;503;503</t>
  </si>
  <si>
    <t>FRLTPSRLCPSPLSQSSKQHHIRLDNHFDTS</t>
  </si>
  <si>
    <t>LCPSPLS(0.033)QS(0.831)S(0.135)K</t>
  </si>
  <si>
    <t>505;504;504;504;504</t>
  </si>
  <si>
    <t>RLTPSRLCPSPLSQSSKQHHIRLDNHFDTST</t>
  </si>
  <si>
    <t>LCPS(0.086)PLS(0.458)QS(0.616)S(0.84)KQHHIR</t>
  </si>
  <si>
    <t>519;518;518;518;518</t>
  </si>
  <si>
    <t>SSKQHHIRLDNHFDTSTPRSSRSTFHTPSRP</t>
  </si>
  <si>
    <t>LDNHFDT(0.029)S(0.788)T(0.183)PR</t>
  </si>
  <si>
    <t>483;482;482;482;482</t>
  </si>
  <si>
    <t>WVDRQNPLASPAPSYSQPQRDFRLTPSRLCP</t>
  </si>
  <si>
    <t>QNPLAS(0.002)PAPS(0.207)Y(0.017)S(0.775)QPQR</t>
  </si>
  <si>
    <t>602;601;601;601;601</t>
  </si>
  <si>
    <t>KERVMGTPVSEKRRMSYPPTQDTFRWNKGSL</t>
  </si>
  <si>
    <t>RMS(1)YPPTQDTFR</t>
  </si>
  <si>
    <t>644;643;643;643;643</t>
  </si>
  <si>
    <t>GSPGGVVLEKHKTLKSVGNLSIGSTASMATT</t>
  </si>
  <si>
    <t>S(1)VGNLSIGSTASMATTVGR</t>
  </si>
  <si>
    <t>649;648;648;648;648</t>
  </si>
  <si>
    <t>VVLEKHKTLKSVGNLSIGSTASMATTVGRKE</t>
  </si>
  <si>
    <t>SVGNLS(1)IGSTASMATTVGR</t>
  </si>
  <si>
    <t>584;583;583;583;583</t>
  </si>
  <si>
    <t>YMAPTVSAKAKVRPNSNPKERVMGTPVSEKR</t>
  </si>
  <si>
    <t>VRPNS(1)NPKER</t>
  </si>
  <si>
    <t>405;404;404;404;404</t>
  </si>
  <si>
    <t>ENQAQVEKDEAKWAASEAGNDNWDDSVLTKE</t>
  </si>
  <si>
    <t>WAAS(1)EAGNDNWDDSVLTK</t>
  </si>
  <si>
    <t>227;226;226;226;226</t>
  </si>
  <si>
    <t>SSKPPSPRAEPPTLDTPRPPSPRAASLRADP</t>
  </si>
  <si>
    <t>AEPPT(0.146)LDT(0.855)PRPPS(0.999)PR</t>
  </si>
  <si>
    <t>318;317;317;317;317</t>
  </si>
  <si>
    <t>PRAVQRREIVYRPEPTLPVQHASATKIQGAF</t>
  </si>
  <si>
    <t>EIVY(0.14)RPEPT(0.86)LPVQHASATK</t>
  </si>
  <si>
    <t>49;48;48;48;48</t>
  </si>
  <si>
    <t>KEKKKKGFGKLRHGETNSFLPIFREPSSIEK</t>
  </si>
  <si>
    <t>HGET(1)NSFLPIFR</t>
  </si>
  <si>
    <t>518;517;517;517;517</t>
  </si>
  <si>
    <t>QSSKQHHIRLDNHFDTSTPRSSRSTFHTPSR</t>
  </si>
  <si>
    <t>LDNHFDT(0.68)S(0.16)T(0.16)PR</t>
  </si>
  <si>
    <t>530;529;529;529;529</t>
  </si>
  <si>
    <t>HFDTSTPRSSRSTFHTPSRPIHTGTSRYSRG</t>
  </si>
  <si>
    <t>STFHT(1)PSRPIHTGTSR</t>
  </si>
  <si>
    <t>AFSKQMWRTMEREAHSESELEDKRPSRLNGY</t>
  </si>
  <si>
    <t>EAHS(0.996)ES(0.004)ELEDKRPSR</t>
  </si>
  <si>
    <t>SRLNGYGYQETGRRMSTDQAIVEPVKIVEID</t>
  </si>
  <si>
    <t>RMS(0.979)T(0.021)DQAIVEPVK</t>
  </si>
  <si>
    <t>SDYSCCYGDGFAGKISPCSTTELRWLK____</t>
  </si>
  <si>
    <t>IS(0.998)PCS(0.001)TTELR</t>
  </si>
  <si>
    <t>RPMTAKKRLCYAEEESLRSPSFKSCLWGDHE</t>
  </si>
  <si>
    <t>LCYAEEES(0.928)LRS(0.063)PS(0.009)FK</t>
  </si>
  <si>
    <t>KKGWIFRKTKLETTNSVLQHTVRTVEAEEKE</t>
  </si>
  <si>
    <t>LET(0.03)T(0.024)NS(0.945)VLQHT(0.001)VR</t>
  </si>
  <si>
    <t>NHHQQQRSRVLLSPPSRNYNIEARRNSMFAE</t>
  </si>
  <si>
    <t>VLLS(0.015)PPS(0.985)R</t>
  </si>
  <si>
    <t>TSHHYQQHNFSSATPSPAKSRPIQIRSASPR</t>
  </si>
  <si>
    <t>TSHHYQQHNFSSAT(0.001)PS(0.999)PAK</t>
  </si>
  <si>
    <t>QRKRLSHDGSRKSAFSDTQSVLESRYLQEIS</t>
  </si>
  <si>
    <t>SAFS(1)DTQSVLESR</t>
  </si>
  <si>
    <t>SISQAFSHQVRRTRGSYSTGDEYEEERPKWL</t>
  </si>
  <si>
    <t>GS(0.6)Y(0.003)S(0.373)T(0.024)GDEYEEERPK</t>
  </si>
  <si>
    <t>KAMLQQRRDNALRRESNNSISQAFSHQVRRT</t>
  </si>
  <si>
    <t>RES(0.714)NNS(0.285)IS(0.001)QAFSHQVR</t>
  </si>
  <si>
    <t>AKARIRSQSAPRQRPSTPEKERISSARKRLS</t>
  </si>
  <si>
    <t>QRPS(0.5)T(0.5)PEKER</t>
  </si>
  <si>
    <t>YLQEISDRRSMSREGSSIAEDWDDRPHTIEE</t>
  </si>
  <si>
    <t>EGS(1)S(1)IAEDWDDRPHTIEEVK</t>
  </si>
  <si>
    <t>LQEISDRRSMSREGSSIAEDWDDRPHTIEEV</t>
  </si>
  <si>
    <t>LQQRRDNALRRESNNSISQAFSHQVRRTRGS</t>
  </si>
  <si>
    <t>ES(0.001)NNS(0.958)IS(0.04)QAFS(0.001)HQVR</t>
  </si>
  <si>
    <t>SQAFSHQVRRTRGSYSTGDEYEEERPKWLDR</t>
  </si>
  <si>
    <t>GS(0.111)Y(0.008)S(0.854)T(0.026)GDEY(0.001)EEERPK</t>
  </si>
  <si>
    <t>LSHDGSRKSAFSDTQSVLESRYLQEISDRRS</t>
  </si>
  <si>
    <t>SAFSDTQS(1)VLESR</t>
  </si>
  <si>
    <t>LSFPVPPLPQQMDGQSLRSPSFKSIGGSQLG</t>
  </si>
  <si>
    <t>LSFPVPPLPQQMDGQS(0.549)LRS(0.405)PS(0.046)FK</t>
  </si>
  <si>
    <t>PVPPLPQQMDGQSLRSPSFKSIGGSQLGALE</t>
  </si>
  <si>
    <t>LSFPVPPLPQQMDGQS(0.01)LRS(0.803)PS(0.187)FK</t>
  </si>
  <si>
    <t>QRDDRSAYNYTSNTPSLRSNYSFTARSGYSV</t>
  </si>
  <si>
    <t>SAYNYTS(0.005)NT(0.011)PS(0.984)LR</t>
  </si>
  <si>
    <t>NSRTGASPSRSQRPSSPSRTSHHYQQHNFSS</t>
  </si>
  <si>
    <t>SQRPS(0.187)S(0.808)PS(0.005)R</t>
  </si>
  <si>
    <t>KEKRRWLFRKSTNHDSPVKTSGVGKDAPAQK</t>
  </si>
  <si>
    <t>S(0.001)T(0.002)NHDS(0.996)PVKTSGVGK</t>
  </si>
  <si>
    <t>SDTQSVLESRYLQEISDRRSMSREGSSIAED</t>
  </si>
  <si>
    <t>YLQEIS(1)DR</t>
  </si>
  <si>
    <t>KARIRSQSAPRQRPSTPEKERISSARKRLSF</t>
  </si>
  <si>
    <t>QRPS(0.016)T(0.984)PEKER</t>
  </si>
  <si>
    <t>RIQRDDRSAYNYTSNTPSLRSNYSFTARSGY</t>
  </si>
  <si>
    <t>SAYNYTS(0.021)NT(0.931)PS(0.048)LR</t>
  </si>
  <si>
    <t>AT1G01110;AT4G00820</t>
  </si>
  <si>
    <t>IQ-domain 18;IQ-domain 17</t>
  </si>
  <si>
    <t>F4JHN2;B3H705;Q9MAM4</t>
  </si>
  <si>
    <t>iqd17;IQD18</t>
  </si>
  <si>
    <t>AT1G01110.2;AT1G01110.1;AT4G00820.1</t>
  </si>
  <si>
    <t>404;241;409</t>
  </si>
  <si>
    <t>AYNYTSNTPSLRSNYSFTARSGYSVCTTTTT;AYSYTSNTPSLRSNYSFTARSGCSISTTMVN</t>
  </si>
  <si>
    <t>SNYS(1)FTAR</t>
  </si>
  <si>
    <t>AT1G01110.2;AT1G01110.1</t>
  </si>
  <si>
    <t>218;55</t>
  </si>
  <si>
    <t>AT1G01110.2</t>
  </si>
  <si>
    <t>FESRYLQDLSDRQSMSREGSSAAEDWDDRPH</t>
  </si>
  <si>
    <t>YLQDLS(0.07)DRQS(0.386)MS(0.544)R</t>
  </si>
  <si>
    <t>391;228</t>
  </si>
  <si>
    <t>RCQRDPREDRDRAAYSYTSNTPSLRSNYSFT</t>
  </si>
  <si>
    <t>AAYS(0.998)YT(0.002)SNTPSLR</t>
  </si>
  <si>
    <t>398;235</t>
  </si>
  <si>
    <t>EDRDRAAYSYTSNTPSLRSNYSFTARSGCSI</t>
  </si>
  <si>
    <t>AAYSYTSNT(0.001)PS(0.999)LR</t>
  </si>
  <si>
    <t>222;59</t>
  </si>
  <si>
    <t>YLQDLSDRQSMSREGSSAAEDWDDRPHTIDA</t>
  </si>
  <si>
    <t>EGS(1)S(1)AAEDWDDRPHTIDAVK</t>
  </si>
  <si>
    <t>223;60</t>
  </si>
  <si>
    <t>LQDLSDRQSMSREGSSAAEDWDDRPHTIDAV</t>
  </si>
  <si>
    <t>481;318</t>
  </si>
  <si>
    <t>PVPPPAEYEDNNSLRSPSFKSVAGSHFGGML</t>
  </si>
  <si>
    <t>LSYPVPPPAEY(0.013)EDNNS(0.255)LRS(0.569)PS(0.163)FK</t>
  </si>
  <si>
    <t>357;194</t>
  </si>
  <si>
    <t>SPSRTSHHYQSRNNFSATPSPAKSRPILIRS</t>
  </si>
  <si>
    <t>NNFS(0.586)AT(0.15)PS(0.264)PAK</t>
  </si>
  <si>
    <t>361;198</t>
  </si>
  <si>
    <t>TSHHYQSRNNFSATPSPAKSRPILIRSASPR</t>
  </si>
  <si>
    <t>NNFS(0.002)AT(0.047)PS(0.951)PAK</t>
  </si>
  <si>
    <t>262;99</t>
  </si>
  <si>
    <t>DTALRHDKTNLSQAFSQKMWRTVGNQSTEGH</t>
  </si>
  <si>
    <t>TNLSQAFS(1)QK</t>
  </si>
  <si>
    <t>216;53</t>
  </si>
  <si>
    <t>AVFESRYLQDLSDRQSMSREGSSAAEDWDDR</t>
  </si>
  <si>
    <t>YLQDLS(0.028)DRQS(0.919)MS(0.053)R</t>
  </si>
  <si>
    <t>37;96;96</t>
  </si>
  <si>
    <t>AT4G14750.1</t>
  </si>
  <si>
    <t>HIIQSECVFTSSIPGTPKEKRRWSFRRSSAT</t>
  </si>
  <si>
    <t>EHIIQSECVFTSSIPGT(1)PK</t>
  </si>
  <si>
    <t>218;277;277</t>
  </si>
  <si>
    <t>MDIQSKMYSPAPSALTEMSPRAYSSHFEDCN</t>
  </si>
  <si>
    <t>MYSPAPS(0.009)ALT(0.615)EMS(0.376)PR</t>
  </si>
  <si>
    <t>32;91;91</t>
  </si>
  <si>
    <t>ERTKEHIIQSECVFTSSIPGTPKEKRRWSFR</t>
  </si>
  <si>
    <t>TKEHIIQSECVFT(0.026)S(0.555)S(0.119)IPGT(0.3)PK</t>
  </si>
  <si>
    <t>207;266;266</t>
  </si>
  <si>
    <t>HENEENIKIVEMDIQSKMYSPAPSALTEMSP</t>
  </si>
  <si>
    <t>IVEMDIQS(1)K</t>
  </si>
  <si>
    <t>221;280;280</t>
  </si>
  <si>
    <t>QSKMYSPAPSALTEMSPRAYSSHFEDCNSFN</t>
  </si>
  <si>
    <t>MYSPAPSALTEMS(1)PR</t>
  </si>
  <si>
    <t>AT5G03040.3;AT5G03040.2;AT5G03040.1</t>
  </si>
  <si>
    <t>AT5G03040.3</t>
  </si>
  <si>
    <t>KSARARLKPQSPLGGTTQENEGFTDKASAKK</t>
  </si>
  <si>
    <t>LKPQS(0.171)PLGGT(0.686)T(0.143)QENEGFTDK</t>
  </si>
  <si>
    <t>KSLTRNGSTQPNTPSSARGTPRNKNSFFSPP</t>
  </si>
  <si>
    <t>NGS(0.02)T(0.138)QPNT(0.12)PS(0.732)S(0.737)ARGT(0.253)PR</t>
  </si>
  <si>
    <t>AKSLTRNGSTQPNTPSSARGTPRNKNSFFSP</t>
  </si>
  <si>
    <t>GWSWLERWMAGRPLESSEKEQSNSNNDNAAS</t>
  </si>
  <si>
    <t>WMAGRPLES(0.564)S(0.436)EKEQSNSNNDNAASVK</t>
  </si>
  <si>
    <t>YEATMRRERALAYSYSHQQNWKNNSKSGNPM</t>
  </si>
  <si>
    <t>ALAYSYS(1)HQQNWK</t>
  </si>
  <si>
    <t>NRRHSIAGSSVRDDESLAGSPALPSYMVPTK</t>
  </si>
  <si>
    <t>DDES(1)LAGSPALPSYMVPTK</t>
  </si>
  <si>
    <t>SIAGSSVRDDESLAGSPALPSYMVPTKSARA</t>
  </si>
  <si>
    <t>DDESLAGS(1)PALPSYMVPTK</t>
  </si>
  <si>
    <t>EVRVAEVIVERNRDLSPPSTADAVNVTATDV</t>
  </si>
  <si>
    <t>NRDLS(0.773)PPS(0.113)T(0.113)ADAVNVTATDVPVVPSSSAPGVVR</t>
  </si>
  <si>
    <t>287;287;287</t>
  </si>
  <si>
    <t>RWMAGRPLESSEKEQSNSNNDNAASVKGSIN</t>
  </si>
  <si>
    <t>WMAGRPLES(0.03)S(0.03)EKEQS(0.689)NS(0.25)NNDNAASVK</t>
  </si>
  <si>
    <t>MAGRPLESSEKEQSNSNNDNAASVKGSINRN</t>
  </si>
  <si>
    <t>WMAGRPLESSEKEQS(0.057)NS(0.943)NNDNAASVK</t>
  </si>
  <si>
    <t>SSEKEQSNSNNDNAASVKGSINRNEAAKSLT</t>
  </si>
  <si>
    <t>WMAGRPLESSEKEQSNSNNDNAAS(1)VK</t>
  </si>
  <si>
    <t>EQSNSNNDNAASVKGSINRNEAAKSLTRNGS</t>
  </si>
  <si>
    <t>EQSNSNNDNAAS(1)VKGS(1)INRNEAAK</t>
  </si>
  <si>
    <t>SKSTISVLSERNRRHSIAGSSVRDDESLAGS</t>
  </si>
  <si>
    <t>RHS(1)IAGSSVR</t>
  </si>
  <si>
    <t>ISVLSERNRRHSIAGSSVRDDESLAGSPALP</t>
  </si>
  <si>
    <t>HSIAGS(0.54)S(0.437)VRDDES(0.023)LAGSPALPSYMVPTK</t>
  </si>
  <si>
    <t>FSPPTPSRLNQSSRKSNDDDSKSTISVLSER</t>
  </si>
  <si>
    <t>KS(0.993)NDDDS(0.007)KSTISVLSER</t>
  </si>
  <si>
    <t>PSRLNQSSRKSNDDDSKSTISVLSERNRRHS</t>
  </si>
  <si>
    <t>KSNDDDS(0.964)KS(0.041)T(0.023)IS(0.973)VLS(0.999)ER</t>
  </si>
  <si>
    <t>RLNQSSRKSNDDDSKSTISVLSERNRRHSIA</t>
  </si>
  <si>
    <t>KSNDDDS(0.002)KS(0.997)T(0.002)ISVLSER</t>
  </si>
  <si>
    <t>360;360;360</t>
  </si>
  <si>
    <t>QSSRKSNDDDSKSTISVLSERNRRHSIAGSS</t>
  </si>
  <si>
    <t>STIS(1)VLSER</t>
  </si>
  <si>
    <t>RKSNDDDSKSTISVLSERNRRHSIAGSSVRD</t>
  </si>
  <si>
    <t>S(0.001)T(0.001)IS(0.998)VLS(1)ER</t>
  </si>
  <si>
    <t>NGVISNPPVVDNVRQSSSSPPPALAPREVRV</t>
  </si>
  <si>
    <t>QS(0.998)S(0.002)S(0.036)S(0.964)PPPALAPR</t>
  </si>
  <si>
    <t>GVISNPPVVDNVRQSSSSPPPALAPREVRVA</t>
  </si>
  <si>
    <t>QS(0.008)S(0.991)S(0.169)S(0.831)PPPALAPR</t>
  </si>
  <si>
    <t>VISNPPVVDNVRQSSSSPPPALAPREVRVAE</t>
  </si>
  <si>
    <t>QSS(0.001)S(0.924)S(0.075)PPPALAPR</t>
  </si>
  <si>
    <t>ISNPPVVDNVRQSSSSPPPALAPREVRVAEV</t>
  </si>
  <si>
    <t>QSSS(0.001)S(0.999)PPPALAPR</t>
  </si>
  <si>
    <t>YMVPTKSARARLKPQSPLGGTTQENEGFTDK</t>
  </si>
  <si>
    <t>LKPQS(1)PLGGTTQENEGFTDK</t>
  </si>
  <si>
    <t>LGGTTQENEGFTDKASAKKRLSYPTSPALPK</t>
  </si>
  <si>
    <t>LKPQSPLGGTTQENEGFT(0.026)DKAS(0.974)AK</t>
  </si>
  <si>
    <t>150;150;150</t>
  </si>
  <si>
    <t>RAMRGLVRLKLLMEGSVVKRQAANTLKCMQT</t>
  </si>
  <si>
    <t>LLMEGS(1)VVKR</t>
  </si>
  <si>
    <t>FTDKASAKKRLSYPTSPALPKPRRFSAPPKV</t>
  </si>
  <si>
    <t>LSYPTS(1)PALPKPR</t>
  </si>
  <si>
    <t>SINRNEAAKSLTRNGSTQPNTPSSARGTPRN</t>
  </si>
  <si>
    <t>NGS(0.992)T(0.008)QPNTPSSAR</t>
  </si>
  <si>
    <t>PSSARGTPRNKNSFFSPPTPSRLNQSSRKSN</t>
  </si>
  <si>
    <t>NSFFS(1)PPT(0.905)PS(0.095)R</t>
  </si>
  <si>
    <t>GTPRNKNSFFSPPTPSRLNQSSRKSNDDDSK</t>
  </si>
  <si>
    <t>NSFFSPPT(0.055)PS(0.945)R</t>
  </si>
  <si>
    <t>443;443;443</t>
  </si>
  <si>
    <t>LSYPTSPALPKPRRFSAPPKVESGGVTVTNG</t>
  </si>
  <si>
    <t>RFS(1)APPKVESGGVTVTNGAGS</t>
  </si>
  <si>
    <t>LNQSSRKSNDDDSKSTISVLSERNRRHSIAG</t>
  </si>
  <si>
    <t>KSNDDDS(0.001)KS(0.196)T(0.808)IS(0.994)VLS(0.001)ER</t>
  </si>
  <si>
    <t>SARARLKPQSPLGGTTQENEGFTDKASAKKR</t>
  </si>
  <si>
    <t>LKPQS(0.166)PLGGT(0.321)T(0.513)QENEGFTDK</t>
  </si>
  <si>
    <t>GFTDKASAKKRLSYPTSPALPKPRRFSAPPK</t>
  </si>
  <si>
    <t>LSYPT(0.588)S(0.411)PALPKPR</t>
  </si>
  <si>
    <t>INRNEAAKSLTRNGSTQPNTPSSARGTPRNK</t>
  </si>
  <si>
    <t>NGS(0.021)T(0.979)QPNT(0.955)PS(0.038)S(0.007)AR</t>
  </si>
  <si>
    <t>EAAKSLTRNGSTQPNTPSSARGTPRNKNSFF</t>
  </si>
  <si>
    <t>NGSTQPNT(0.992)PS(0.007)S(0.001)AR</t>
  </si>
  <si>
    <t>RNGSTQPNTPSSARGTPRNKNSFFSPPTPSR</t>
  </si>
  <si>
    <t>NGS(0.005)T(0.053)QPNT(0.083)PS(0.504)S(0.546)ARGT(0.808)PR</t>
  </si>
  <si>
    <t>ARGTPRNKNSFFSPPTPSRLNQSSRKSNDDD</t>
  </si>
  <si>
    <t>NSFFS(0.009)PPT(0.937)PS(0.054)R</t>
  </si>
  <si>
    <t>AT3G49260.3;AT3G49260.4;AT3G49260.2;AT3G49260.1</t>
  </si>
  <si>
    <t>455;454;454;454</t>
  </si>
  <si>
    <t>AT3G49260.3</t>
  </si>
  <si>
    <t>PRSPNPKSDIRRKPVSPSQSPTGFGKRGWRH</t>
  </si>
  <si>
    <t>KPVS(1)PSQSPTGFGK</t>
  </si>
  <si>
    <t>374;373;373;373</t>
  </si>
  <si>
    <t>YIDLGSYRQGHKQRKSPTHIPSYMAPTASAK</t>
  </si>
  <si>
    <t>S(0.978)PT(0.022)HIPSYMAPTASAK</t>
  </si>
  <si>
    <t>268;267;267;267</t>
  </si>
  <si>
    <t>LAYAYTYQRQMQHTNSEEGIGLSSNGPDRNQ</t>
  </si>
  <si>
    <t>QMQHT(0.5)NS(0.5)EEGIGLSSNGPDR</t>
  </si>
  <si>
    <t>266;265;265;265</t>
  </si>
  <si>
    <t>RALAYAYTYQRQMQHTNSEEGIGLSSNGPDR</t>
  </si>
  <si>
    <t>364;363;363;363</t>
  </si>
  <si>
    <t>GNIIGLIDREYIDLGSYRQGHKQRKSPTHIP</t>
  </si>
  <si>
    <t>EYIDLGS(1)YR</t>
  </si>
  <si>
    <t>459;458;458;458</t>
  </si>
  <si>
    <t>NPKSDIRRKPVSPSQSPTGFGKRGWRHDH__</t>
  </si>
  <si>
    <t>KPVS(0.972)PS(0.029)QS(0.999)PT(0.001)GFGK</t>
  </si>
  <si>
    <t>442;441;441;441</t>
  </si>
  <si>
    <t>SSSGGAITTGYPGPRSPNPKSDIRRKPVSPS</t>
  </si>
  <si>
    <t>NGSVNGSGCDSSSSGGAIT(0.008)T(0.029)GY(0.092)PGPRS(0.869)PNPK</t>
  </si>
  <si>
    <t>258;257;257;257</t>
  </si>
  <si>
    <t>SEGMMKRERALAYAYTYQRQMQHTNSEEGIG</t>
  </si>
  <si>
    <t>ALAYAYT(1)YQR</t>
  </si>
  <si>
    <t>376;375;375;375</t>
  </si>
  <si>
    <t>DLGSYRQGHKQRKSPTHIPSYMAPTASAKAK</t>
  </si>
  <si>
    <t>S(0.152)PT(0.848)HIPSYMAPTASAK</t>
  </si>
  <si>
    <t>343;342;342;342</t>
  </si>
  <si>
    <t>TSDDVSEKTVEMDVTTPTSLKGNIIGLIDRE</t>
  </si>
  <si>
    <t>TVEMDVT(0.049)T(0.926)PT(0.02)S(0.005)LK</t>
  </si>
  <si>
    <t>ASDNNRLYPAHRETFSATDEEEKILQIDRKH</t>
  </si>
  <si>
    <t>ETFS(1)ATDEEEK</t>
  </si>
  <si>
    <t>GSALHTSFMNKAYPGSGRLDRLGMPIGYRY_</t>
  </si>
  <si>
    <t>AYPGS(1)GRLDR</t>
  </si>
  <si>
    <t>QNPGPPTPEKLEHSISSRSSKLAHSHLFKRN</t>
  </si>
  <si>
    <t>LEHS(0.209)IS(0.748)S(0.043)R</t>
  </si>
  <si>
    <t>KKPDPGYPDLSVETPSRSTSSNLKRRWSFVK</t>
  </si>
  <si>
    <t>KPDPGY(0.001)PDLS(0.043)VET(0.395)PS(0.561)R</t>
  </si>
  <si>
    <t>ASAPKSRPQLFYERPSSKRFGFVDLPYCGDT</t>
  </si>
  <si>
    <t>SRPQLFYERPS(0.571)S(0.428)K</t>
  </si>
  <si>
    <t>STSGRSTRSPVKARFSDGFDDVVAHGSKFYG</t>
  </si>
  <si>
    <t>ARFS(1)DGFDDVVAHGSK</t>
  </si>
  <si>
    <t>HFQNPGPPTPEKLEHSISSRSSKLAHSHLFK</t>
  </si>
  <si>
    <t>SSHFQNPGPPT(0.076)PEKLEHS(0.517)IS(0.326)S(0.081)R</t>
  </si>
  <si>
    <t>SAPKSRPQLFYERPSSKRFGFVDLPYCGDTK</t>
  </si>
  <si>
    <t>SRPQLFYERPS(0.163)S(0.837)K</t>
  </si>
  <si>
    <t>GVKKPDPGYPDLSVETPSRSTSSNLKRRWSF</t>
  </si>
  <si>
    <t>KPDPGYPDLSVET(0.783)PS(0.217)R</t>
  </si>
  <si>
    <t>KKSDKAASSRDKRRWSFTTRSSNSSKRAPAV</t>
  </si>
  <si>
    <t>RWS(0.999)FT(0.001)TR</t>
  </si>
  <si>
    <t>NESPRKRQQSLLGPRSTENSPQVGSSGSRRR</t>
  </si>
  <si>
    <t>S(0.5)T(0.5)ENSPQVGSSGSR</t>
  </si>
  <si>
    <t>PSSSSSPRSLHTRCVSNAEVSSLDHRGGSKR</t>
  </si>
  <si>
    <t>CVS(1)NAEVSSLDHR</t>
  </si>
  <si>
    <t>PRSLHTRCVSNAEVSSLDHRGGSKRLDWQAE</t>
  </si>
  <si>
    <t>CVSNAEVS(0.096)S(0.904)LDHR</t>
  </si>
  <si>
    <t>DHRGGSKRLDWQAEESENGDKILEVDTWKPH</t>
  </si>
  <si>
    <t>LDWQAEES(1)ENGDK</t>
  </si>
  <si>
    <t>LTSGNGGRNVGGGGNSSVFQIGRSNRRWAQE</t>
  </si>
  <si>
    <t>NVGGGGNS(0.87)S(0.13)VFQIGR</t>
  </si>
  <si>
    <t>TSGNGGRNVGGGGNSSVFQIGRSNRRWAQEN</t>
  </si>
  <si>
    <t>NVGGGGNS(0.447)S(0.553)VFQIGR</t>
  </si>
  <si>
    <t>LRSERNNESPRKRQQSLLGPRSTENSPQVGS</t>
  </si>
  <si>
    <t>QQS(1)LLGPR</t>
  </si>
  <si>
    <t>RKRQQSLLGPRSTENSPQVGSSGSRRRTPFT</t>
  </si>
  <si>
    <t>S(0.227)T(0.773)ENS(1)PQVGSSGSR</t>
  </si>
  <si>
    <t>LLGPRSTENSPQVGSSGSRRRTPFTPTSRSE</t>
  </si>
  <si>
    <t>STENSPQVGS(0.181)S(0.505)GS(0.313)R</t>
  </si>
  <si>
    <t>ESPRKRQQSLLGPRSTENSPQVGSSGSRRRT</t>
  </si>
  <si>
    <t>AT5G07240.2;AT5G07240.1</t>
  </si>
  <si>
    <t>320;274</t>
  </si>
  <si>
    <t>AT5G07240.2</t>
  </si>
  <si>
    <t>PRKRGSLVVPTSVENSPQLRSRTGSSSGGSR</t>
  </si>
  <si>
    <t>GSLVVPTS(0.001)VENS(0.999)PQLR</t>
  </si>
  <si>
    <t>304;258</t>
  </si>
  <si>
    <t>DKILEVDTWKPHFRESPRKRGSLVVPTSVEN</t>
  </si>
  <si>
    <t>ILEVDT(0.002)WKPHFRES(0.998)PR</t>
  </si>
  <si>
    <t>405;359</t>
  </si>
  <si>
    <t>SIQGQYYYYTPAAERSFDQRSDNGIAGYRGV</t>
  </si>
  <si>
    <t>SIQGQYY(0.001)Y(0.001)Y(0.003)T(0.15)PAAERS(0.845)FDQR</t>
  </si>
  <si>
    <t>410;364</t>
  </si>
  <si>
    <t>YYYYTPAAERSFDQRSDNGIAGYRGVSDGLD</t>
  </si>
  <si>
    <t>SFDQRS(1)DNGIAGYR</t>
  </si>
  <si>
    <t>232;186</t>
  </si>
  <si>
    <t>HVSDSSHPPTLMIPSSPQSFHARCVSEAEYS</t>
  </si>
  <si>
    <t>SSHVSDSSHPPTLMIPS(0.052)S(0.929)PQS(0.019)FHAR</t>
  </si>
  <si>
    <t>261;215</t>
  </si>
  <si>
    <t>YSKVIAMDHHHNNHRSPMGSSRLLDQWRTEE</t>
  </si>
  <si>
    <t>VIAMDHHHNNHRS(0.937)PMGS(0.031)S(0.031)R</t>
  </si>
  <si>
    <t>399;353</t>
  </si>
  <si>
    <t>ESGYKRSIQGQYYYYTPAAERSFDQRSDNGI</t>
  </si>
  <si>
    <t>SIQGQYY(0.001)Y(0.006)Y(0.052)T(0.941)PAAER</t>
  </si>
  <si>
    <t>LSGSDFLDNPFRRTLSSPLSGRVPPRLSMPK</t>
  </si>
  <si>
    <t>TLS(1)S(0.997)PLS(0.003)GR</t>
  </si>
  <si>
    <t>SGSDFLDNPFRRTLSSPLSGRVPPRLSMPKP</t>
  </si>
  <si>
    <t>TLS(0.999)S(0.999)PLS(0.002)GR</t>
  </si>
  <si>
    <t>SVEKQSNHNNNAYDETSPKIVEIDTYKTKSR</t>
  </si>
  <si>
    <t>QSNHNNNAY(0.06)DET(0.519)S(0.421)PK</t>
  </si>
  <si>
    <t>SYPGLMTPSYMANTQSFKAKVRSHSAPRQRP</t>
  </si>
  <si>
    <t>DACFRPSYPGLMTPSYMANT(0.087)QS(0.913)FK</t>
  </si>
  <si>
    <t>FSSSMANNNYYYTPPSPAKSVCRDACFRPSY</t>
  </si>
  <si>
    <t>FSSSMANNNYYYTPPS(1)PAK</t>
  </si>
  <si>
    <t>VEKQSNHNNNAYDETSPKIVEIDTYKTKSRS</t>
  </si>
  <si>
    <t>QSNHNNNAYDET(0.18)S(0.82)PK</t>
  </si>
  <si>
    <t>ERLDDSRSEIHSKRISISVEKQSNHNNNAYD</t>
  </si>
  <si>
    <t>RIS(0.996)IS(0.004)VEK</t>
  </si>
  <si>
    <t>QPQPQPQTQTQQQKRSPCSYDHQFRQNETDF</t>
  </si>
  <si>
    <t>S(1)PCSYDHQFR</t>
  </si>
  <si>
    <t>AT1G14380.4;AT1G14380.3;AT1G14380.1;AT1G14380.6;AT1G14380.5;AT1G14380.2;AT1G14380.7</t>
  </si>
  <si>
    <t>536;536;536;474;474;474;446</t>
  </si>
  <si>
    <t>AT1G14380.4</t>
  </si>
  <si>
    <t>TSDKAEALKCADVKVSSENGNVGSDNTKQSE</t>
  </si>
  <si>
    <t>VS(0.549)S(0.451)ENGNVGSDNTK</t>
  </si>
  <si>
    <t>AT1G14380.4;AT1G14380.3;AT1G14380.1;AT1G14380.6;AT1G14380.5;AT1G14380.2</t>
  </si>
  <si>
    <t>455;455;455;393;393;393</t>
  </si>
  <si>
    <t>EPERKVLEEGDNIESSGKEKDTGDSVQIESE</t>
  </si>
  <si>
    <t>VLEEGDNIES(0.365)S(0.635)GK</t>
  </si>
  <si>
    <t>623;623;623;561;561;561;533</t>
  </si>
  <si>
    <t>RRHSLPSPANGKLSTTTMSPRAQKLLLASAK</t>
  </si>
  <si>
    <t>LST(0.035)T(0.625)T(0.109)MS(0.231)PR</t>
  </si>
  <si>
    <t>570;570;570;508;508;508;480</t>
  </si>
  <si>
    <t>LLPANIDKQDDGLTLSGRKIPSYMAPTASAK</t>
  </si>
  <si>
    <t>QDDGLT(0.008)LS(0.992)GR</t>
  </si>
  <si>
    <t>339;339;339;339;339;339;339</t>
  </si>
  <si>
    <t>GSKEGSPLEIKDEKPSPSLKRSSLSNGSKKA</t>
  </si>
  <si>
    <t>DEKPS(0.991)PS(0.009)LKR</t>
  </si>
  <si>
    <t>341;341;341;341;341;341;341</t>
  </si>
  <si>
    <t>KEGSPLEIKDEKPSPSLKRSSLSNGSKKATL</t>
  </si>
  <si>
    <t>DEKPS(0.009)PS(0.991)LKR</t>
  </si>
  <si>
    <t>505;505;505;443;443;443;415</t>
  </si>
  <si>
    <t>ADAVPIEFDIVKDEKSPVLDRTEEDELKTAE</t>
  </si>
  <si>
    <t>DEKS(1)PVLDR</t>
  </si>
  <si>
    <t>464;464;464;402;402;402</t>
  </si>
  <si>
    <t>GDNIESSGKEKDTGDSVQIESEGKVLEGGDN</t>
  </si>
  <si>
    <t>DTGDS(1)VQIESEGK</t>
  </si>
  <si>
    <t>469;469;469;407;407;407</t>
  </si>
  <si>
    <t>SSGKEKDTGDSVQIESEGKVLEGGDNIEFGE</t>
  </si>
  <si>
    <t>DTGDSVQIES(1)EGK</t>
  </si>
  <si>
    <t>AT1G14380.4;AT1G14380.3;AT1G14380.1</t>
  </si>
  <si>
    <t>402;402;402</t>
  </si>
  <si>
    <t>GDNIEFAEKEKDTTDSVQIESEGKVSGNVLE</t>
  </si>
  <si>
    <t>EKDTT(0.001)DS(0.999)VQIESEGK</t>
  </si>
  <si>
    <t>FAEKEKDTTDSVQIESEGKVSGNVLEGGEGE</t>
  </si>
  <si>
    <t>EKDTTDSVQIES(1)EGK</t>
  </si>
  <si>
    <t>329;329;329;329;329;329;329</t>
  </si>
  <si>
    <t>ANHNSRKSRSGSKEGSPLEIKDEKPSPSLKR</t>
  </si>
  <si>
    <t>EGS(1)PLEIKDEKPSPSLK</t>
  </si>
  <si>
    <t>640;640;640;578;578;578;550</t>
  </si>
  <si>
    <t>MSPRAQKLLLASAKGSMNGDKSFTSSKDITH</t>
  </si>
  <si>
    <t>GS(1)MNGDKSFTSSK</t>
  </si>
  <si>
    <t>646;646;646;584;584;584;556</t>
  </si>
  <si>
    <t>KLLLASAKGSMNGDKSFTSSKDITHKSTRTD</t>
  </si>
  <si>
    <t>GSMNGDKS(0.999)FT(0.001)SSK</t>
  </si>
  <si>
    <t>649;649;649;587;587;587;559</t>
  </si>
  <si>
    <t>LASAKGSMNGDKSFTSSKDITHKSTRTDWKR</t>
  </si>
  <si>
    <t>SFT(0.013)S(0.671)S(0.316)KDITHK</t>
  </si>
  <si>
    <t>650;650;650;588;588;588;560</t>
  </si>
  <si>
    <t>ASAKGSMNGDKSFTSSKDITHKSTRTDWKR_</t>
  </si>
  <si>
    <t>SFTS(0.002)S(0.998)KDITHK</t>
  </si>
  <si>
    <t>176;176;176;176;176;176;176</t>
  </si>
  <si>
    <t>DIAIQFQKKHMEASDSEVLQSSTCSWMDNPT</t>
  </si>
  <si>
    <t>HMEAS(0.185)DS(0.815)EVLQSSTCSWMDNPTK</t>
  </si>
  <si>
    <t>611;611;611;549;549;549;521</t>
  </si>
  <si>
    <t>FAQAKTEINGALRRHSLPSPANGKLSTTTMS</t>
  </si>
  <si>
    <t>RHS(1)LPSPANGK</t>
  </si>
  <si>
    <t>614;614;614;552;552;552;524</t>
  </si>
  <si>
    <t>AKTEINGALRRHSLPSPANGKLSTTTMSPRA</t>
  </si>
  <si>
    <t>HSLPS(1)PANGK</t>
  </si>
  <si>
    <t>248;248;248;248;248;248;248</t>
  </si>
  <si>
    <t>VWSSGSRVPRIEIPKSQSKKRNYQAVVEAEK</t>
  </si>
  <si>
    <t>IEIPKS(0.989)QS(0.011)K</t>
  </si>
  <si>
    <t>203;203;203;203;203;203;203</t>
  </si>
  <si>
    <t>DNPTKFVFVDKLLASSPTALPLKIQYGPEEP</t>
  </si>
  <si>
    <t>LLAS(0.005)S(0.995)PTALPLK</t>
  </si>
  <si>
    <t>626;626;626;564;564;564;536</t>
  </si>
  <si>
    <t>SLPSPANGKLSTTTMSPRAQKLLLASAKGSM</t>
  </si>
  <si>
    <t>LSTTTMS(1)PR</t>
  </si>
  <si>
    <t>325;325;325;325;325;325;325</t>
  </si>
  <si>
    <t>ESDKANHNSRKSRSGSKEGSPLEIKDEKPSP</t>
  </si>
  <si>
    <t>S(0.246)GS(0.754)KEGSPLEIK</t>
  </si>
  <si>
    <t>522;522;522;460;460;460;432</t>
  </si>
  <si>
    <t>VLDRTEEDELKTAETSDKAEALKCADVKVSS</t>
  </si>
  <si>
    <t>TAET(0.007)S(0.993)DKAEALK</t>
  </si>
  <si>
    <t>454;454;454;392;392;392</t>
  </si>
  <si>
    <t>IEPERKVLEEGDNIESSGKEKDTGDSVQIES</t>
  </si>
  <si>
    <t>VLEEGDNIES(0.818)S(0.182)GKEK</t>
  </si>
  <si>
    <t>537;537;537;475;475;475;447</t>
  </si>
  <si>
    <t>SDKAEALKCADVKVSSENGNVGSDNTKQSEK</t>
  </si>
  <si>
    <t>VSS(1)ENGNVGSDNTK</t>
  </si>
  <si>
    <t>568;568;568;506;506;506;478</t>
  </si>
  <si>
    <t>RALLPANIDKQDDGLTLSGRKIPSYMAPTAS</t>
  </si>
  <si>
    <t>QDDGLT(0.91)LS(0.09)GR</t>
  </si>
  <si>
    <t>301;301;301;301;301;301;301</t>
  </si>
  <si>
    <t>TAERNKPKRNVRKASTLSKDPLRNESDKANH</t>
  </si>
  <si>
    <t>AS(0.112)T(0.887)LS(0.001)KDPLRNESDK</t>
  </si>
  <si>
    <t>LEGGDNIEFAEKEKDTTDSVQIESEGKVSGN</t>
  </si>
  <si>
    <t>EKDT(0.954)T(0.044)DS(0.002)VQIESEGK</t>
  </si>
  <si>
    <t>AT1G14380;AT2G02790</t>
  </si>
  <si>
    <t>IQ-domain 28;IQ-domain 29</t>
  </si>
  <si>
    <t>A0A1P8AWK4;F4HUK0;Q8GZ87;A0A1P8B0B7;F4IRA9</t>
  </si>
  <si>
    <t>IQD28;IQD29</t>
  </si>
  <si>
    <t>AT1G14380.4;AT1G14380.3;AT1G14380.1;AT1G14380.6;AT1G14380.5;AT1G14380.2;AT1G14380.7;AT2G02790.3;AT2G02790.2;AT2G02790.1</t>
  </si>
  <si>
    <t>583;583;583;521;521;521;493;518;518;518</t>
  </si>
  <si>
    <t>TLSGRKIPSYMAPTASAKARVKGEASPRFAQ;TQSGRKIPSYMAPTASAKARIRGQGSPRIAQ</t>
  </si>
  <si>
    <t>KIPSYMAPT(0.05)AS(0.95)AK</t>
  </si>
  <si>
    <t>AT2G02790.3;AT2G02790.2;AT2G02790.1</t>
  </si>
  <si>
    <t>583;583;583</t>
  </si>
  <si>
    <t>AT2G02790.3</t>
  </si>
  <si>
    <t>ASAKGSMNSDRSFSSSKDIGDKSTKAEWKR_</t>
  </si>
  <si>
    <t>S(0.787)FS(0.221)S(0.992)S(1)KDIGDK</t>
  </si>
  <si>
    <t>RHSLPPAANGKLSTMSPRAHRLLIASAKGSM</t>
  </si>
  <si>
    <t>LSTMS(1)PR</t>
  </si>
  <si>
    <t>IASAKGSMNSDRSFSSSKDIGDKSTKAEWKR</t>
  </si>
  <si>
    <t>S(0.963)FS(0.04)S(0.998)S(0.999)KDIGDK</t>
  </si>
  <si>
    <t>DSAEEKIQEPDAQISSENGNVASENTKPSDR</t>
  </si>
  <si>
    <t>IQEPDAQIS(0.002)S(0.998)ENGNVASENTKPSDRR</t>
  </si>
  <si>
    <t>PVTISKESDLDKDEKSLVLDKPEQDELRTAE</t>
  </si>
  <si>
    <t>S(1)LVLDKPEQDELR</t>
  </si>
  <si>
    <t>RLLIASAKGSMNSDRSFSSSKDIGDKSTKAE</t>
  </si>
  <si>
    <t>S(1)FSS(0.013)S(0.987)KDIGDK</t>
  </si>
  <si>
    <t>ENPTKLSMIDKLLVSSPTTLPLKIQYSPEDP</t>
  </si>
  <si>
    <t>LLVSS(1)PTTLPLK</t>
  </si>
  <si>
    <t>PAKIENHHQDDGLTQSGRKIPSYMAPTASAK</t>
  </si>
  <si>
    <t>IENHHQDDGLTQS(1)GR</t>
  </si>
  <si>
    <t>VEVKDEKPRISHKKASLSNGIGKATRKSAEK</t>
  </si>
  <si>
    <t>KAS(0.999)LS(0.001)NGIGK</t>
  </si>
  <si>
    <t>PKRTVRKASTLGKELSKIENDKSKQSSRKST</t>
  </si>
  <si>
    <t>ELS(1)KIENDK</t>
  </si>
  <si>
    <t>LIASAKGSMNSDRSFSSSKDIGDKSTKAEWK</t>
  </si>
  <si>
    <t>S(0.004)FS(0.963)S(0.026)S(0.007)KDIGDK</t>
  </si>
  <si>
    <t>DDSAEEKIQEPDAQISSENGNVASENTKPSD</t>
  </si>
  <si>
    <t>IQEPDAQIS(0.985)S(0.015)ENGNVASENTKPSDRR</t>
  </si>
  <si>
    <t>LLVSSPTTLPLKIQYSPEDPNSAKVWLGRWT</t>
  </si>
  <si>
    <t>IQYS(1)PEDPNSAK</t>
  </si>
  <si>
    <t>EKGKLKRGVRKPTGVSTTANSSTSRSTADNE</t>
  </si>
  <si>
    <t>KPT(0.003)GVS(0.756)T(0.068)T(0.022)ANS(0.038)S(0.038)T(0.038)S(0.038)R</t>
  </si>
  <si>
    <t>KRGVRKPTGVSTTANSSTSRSTADNEKPKRT</t>
  </si>
  <si>
    <t>KPTGVS(0.002)T(0.002)T(0.046)ANS(0.891)S(0.046)T(0.011)S(0.001)R</t>
  </si>
  <si>
    <t>LVVKNLVPKSQTKKRSFQAVEAEKGKLKRGV</t>
  </si>
  <si>
    <t>S(1)FQAVEAEK</t>
  </si>
  <si>
    <t>EDEKMNLIPVTISKESDLDKDEKSLVLDKPE</t>
  </si>
  <si>
    <t>MNLIPVT(0.029)IS(0.019)KES(0.952)DLDKDEK</t>
  </si>
  <si>
    <t>QTVVVPDVVIAEKQLSGDIEGDESSNVNLES</t>
  </si>
  <si>
    <t>QLS(1)GDIEGDESSNVNLESGNDSEEVKLEEAATK</t>
  </si>
  <si>
    <t>GNVASENTKPSDRRASLPAKIENHHQDDGLT</t>
  </si>
  <si>
    <t>RAS(1)LPAK</t>
  </si>
  <si>
    <t>IAQEKPEKNGTTRRHSLPPAANGKLSTMSPR</t>
  </si>
  <si>
    <t>RHS(1)LPPAANGK</t>
  </si>
  <si>
    <t>450;450;450</t>
  </si>
  <si>
    <t>LRTAERDDKAEEELKTAERDDSAEEKIQEPD</t>
  </si>
  <si>
    <t>DDKAEEELKT(1)AER</t>
  </si>
  <si>
    <t>SLPAKIENHHQDDGLTQSGRKIPSYMAPTAS</t>
  </si>
  <si>
    <t>IENHHQDDGLT(0.849)QS(0.151)GR</t>
  </si>
  <si>
    <t>AEKDSSARSVASRAMSEMIPRGKNLSPRGKT</t>
  </si>
  <si>
    <t>AMS(1)EMIPR</t>
  </si>
  <si>
    <t>APTQAAKARARFSNLSPLSSEKTAKKRLSFS</t>
  </si>
  <si>
    <t>FSNLS(1)PLSSEK</t>
  </si>
  <si>
    <t>SKKWFGKSKKLDVTNSGAAYSPRTVKDAKLK</t>
  </si>
  <si>
    <t>KLDVT(0.001)NS(0.991)GAAY(0.001)S(0.007)PR</t>
  </si>
  <si>
    <t>GKSKKLDVTNSGAAYSPRTVKDAKLKEIEEQ</t>
  </si>
  <si>
    <t>LDVTNSGAAYS(1)PR</t>
  </si>
  <si>
    <t>RTVKDAKLKEIEEQQSRHAYSVAIATAAAAE</t>
  </si>
  <si>
    <t>LKEIEEQQS(1)R</t>
  </si>
  <si>
    <t>ARRALRALRGLVRLKSLVQGKCVRRQATSTL</t>
  </si>
  <si>
    <t>LKS(1)LVQGK</t>
  </si>
  <si>
    <t>NLSPLSSEKTAKKRLSFSGSPKTVRRFSGPP</t>
  </si>
  <si>
    <t>RLS(0.998)FS(0.002)GSPK</t>
  </si>
  <si>
    <t>LSSEKTAKKRLSFSGSPKTVRRFSGPPKLES</t>
  </si>
  <si>
    <t>LSFS(0.002)GS(0.998)PK</t>
  </si>
  <si>
    <t>KRLSFSGSPKTVRRFSGPPKLESNVTKKDTN</t>
  </si>
  <si>
    <t>RFS(1)GPPKLESNVTK</t>
  </si>
  <si>
    <t>MRREKALAYAFSHQNTWKNSTKMGSQTFMDP</t>
  </si>
  <si>
    <t>ALAYAFS(0.004)HQNT(0.996)WK</t>
  </si>
  <si>
    <t>AT1G18840.3;AT1G18840.2;AT1G18840.1</t>
  </si>
  <si>
    <t>AT1G18840.3</t>
  </si>
  <si>
    <t>SPRQLGTTEKASRRYSLPSSGNSAKITSHSP</t>
  </si>
  <si>
    <t>RYS(1)LPSSGNSAK</t>
  </si>
  <si>
    <t>QPKKASLRKSQKKFASNPQIVEAEFARPKKS</t>
  </si>
  <si>
    <t>KFAS(1)NPQIVEAEFARPK</t>
  </si>
  <si>
    <t>RKCHLHHQPLENKANSVVDTHSYLGINKLTG</t>
  </si>
  <si>
    <t>ANS(1)VVDTHSYLGINK</t>
  </si>
  <si>
    <t>EAEFARPKKSVRKVPSSNLDNSSVAQTSSEL</t>
  </si>
  <si>
    <t>KVPS(0.962)S(0.038)NLDNSSVAQTSSELEKPK</t>
  </si>
  <si>
    <t>AEFARPKKSVRKVPSSNLDNSSVAQTSSELE</t>
  </si>
  <si>
    <t>KVPS(0.125)S(0.841)NLDNS(0.033)S(0.001)VAQTSSELEKPK</t>
  </si>
  <si>
    <t>VPSSNLDNSSVAQTSSELEKPKRSFRKVSTS</t>
  </si>
  <si>
    <t>KVPS(0.002)S(0.004)NLDNS(0.003)S(0.003)VAQT(0.072)S(0.407)S(0.51)ELEKPK</t>
  </si>
  <si>
    <t>QATKSAKAKLRLQGSSSPRQLGTTEKASRRY</t>
  </si>
  <si>
    <t>LRLQGS(0.043)S(0.676)S(0.28)PR</t>
  </si>
  <si>
    <t>QGSSSPRQLGTTEKASRRYSLPSSGNSAKIT</t>
  </si>
  <si>
    <t>QLGT(0.001)T(0.006)EKAS(0.993)R</t>
  </si>
  <si>
    <t>SSGKSGNKTEKTLLSSREGNGKATPVEWKR_</t>
  </si>
  <si>
    <t>TLLS(0.261)S(0.739)REGNGK</t>
  </si>
  <si>
    <t>TSFEFEKPKRSFRKVSSQSIEPPAVEDPQIE</t>
  </si>
  <si>
    <t>KVS(0.669)S(0.331)QSIEPPAVEDPQIELEK</t>
  </si>
  <si>
    <t>AEQDGTEKATVPRRHSLPSPGNGRITSHSPR</t>
  </si>
  <si>
    <t>RHS(0.987)LPS(0.013)PGNGR</t>
  </si>
  <si>
    <t>DGTEKATVPRRHSLPSPGNGRITSHSPRTTR</t>
  </si>
  <si>
    <t>HSLPS(1)PGNGR</t>
  </si>
  <si>
    <t>KVKRSLRKVHNPVVESSIQPQRSPRKEVEKP</t>
  </si>
  <si>
    <t>KVHNPVVES(0.99)S(0.006)IQPQRS(0.004)PR</t>
  </si>
  <si>
    <t>KVHNPVVESSIQPQRSPRKEVEKPKLGVEKT</t>
  </si>
  <si>
    <t>KVHNPVVESSIQPQRS(1)PR</t>
  </si>
  <si>
    <t>SFEFEKPKRSFRKVSSQSIEPPAVEDPQIEL</t>
  </si>
  <si>
    <t>KVS(0.049)S(0.948)QS(0.003)IEPPAVEDPQIELEK</t>
  </si>
  <si>
    <t>TISRKPQNRLLVEAESAKPKKSVRKVPASNF</t>
  </si>
  <si>
    <t>LLVEAES(1)AKPK</t>
  </si>
  <si>
    <t>PEEISDDEIELPEGKSTDSQNVAPVQDHSLS</t>
  </si>
  <si>
    <t>S(0.987)T(0.015)DS(0.999)QNVAPVQDHSLSDAER</t>
  </si>
  <si>
    <t>ISDDEIELPEGKSTDSQNVAPVQDHSLSDAE</t>
  </si>
  <si>
    <t>S(0.683)T(0.317)DS(1)QNVAPVQDHSLSDAER</t>
  </si>
  <si>
    <t>GKSTDSQNVAPVQDHSLSDAERIQREIAATS</t>
  </si>
  <si>
    <t>STDSQNVAPVQDHS(0.846)LS(0.154)DAER</t>
  </si>
  <si>
    <t>STDSQNVAPVQDHSLSDAERIQREIAATSVQ</t>
  </si>
  <si>
    <t>STDSQNVAPVQDHS(0.001)LS(0.999)DAER</t>
  </si>
  <si>
    <t>KTSKSSGSKDKERVVSGKEVLVTSKVEESDV</t>
  </si>
  <si>
    <t>VVS(1)GKEVLVTSK</t>
  </si>
  <si>
    <t>EEISDDEIELPEGKSTDSQNVAPVQDHSLSD</t>
  </si>
  <si>
    <t>S(0.165)T(0.835)DSQNVAPVQDHSLSDAER</t>
  </si>
  <si>
    <t>476;293</t>
  </si>
  <si>
    <t>AT1G19870.1</t>
  </si>
  <si>
    <t>PSFIAAQSKFEELTSSTGSNKAMTLSSKDDV</t>
  </si>
  <si>
    <t>FEELTS(0.167)S(0.832)T(0.833)GS(0.167)NK</t>
  </si>
  <si>
    <t>479;296</t>
  </si>
  <si>
    <t>IAAQSKFEELTSSTGSNKAMTLSSKDDVLGE</t>
  </si>
  <si>
    <t>FEELTSS(0.001)T(0.003)GS(0.996)NK</t>
  </si>
  <si>
    <t>732;549</t>
  </si>
  <si>
    <t>SGGKNSLPRFMQPTQSAKAKVQEHNSPRSSP</t>
  </si>
  <si>
    <t>FMQPTQS(1)AK</t>
  </si>
  <si>
    <t>SSCLRLISCSGGDDTSADPNSTALENKSSGD</t>
  </si>
  <si>
    <t>LISCSGGDDT(0.006)S(0.994)ADPNSTALENK</t>
  </si>
  <si>
    <t>477;294</t>
  </si>
  <si>
    <t>SFIAAQSKFEELTSSTGSNKAMTLSSKDDVL</t>
  </si>
  <si>
    <t>195;12</t>
  </si>
  <si>
    <t>SEVEMASKVEPEESESDDVIIVRKESDEKVD</t>
  </si>
  <si>
    <t>VEPEES(1)ES(1)DDVIIVR</t>
  </si>
  <si>
    <t>EKKTQSVIEEKTELLSVEEQIDHRTEVSPVI</t>
  </si>
  <si>
    <t>TELLS(1)VEEQIDHR</t>
  </si>
  <si>
    <t>DHRTEVSPVIVESKGTETEEDDLIGTELQGP</t>
  </si>
  <si>
    <t>GT(0.887)ET(0.113)EEDDLIGTELQGPSAADAAK</t>
  </si>
  <si>
    <t>QRGLITSVVSETTPASRTRETLESALLKSPS</t>
  </si>
  <si>
    <t>GLITSVVSET(0.002)T(0.045)PAS(0.953)R</t>
  </si>
  <si>
    <t>SRTRETLESALLKSPSPDNNNVSEKQQQSFS</t>
  </si>
  <si>
    <t>TRETLESALLKS(1)PS(1)PDNNNVSEK</t>
  </si>
  <si>
    <t>746;563</t>
  </si>
  <si>
    <t>QSAKAKVQEHNSPRSSPDLQERDVVSAKKRH</t>
  </si>
  <si>
    <t>VQEHNS(1)PRS(1)S(1)PDLQER</t>
  </si>
  <si>
    <t>583;400</t>
  </si>
  <si>
    <t>AELIEIDVKDATSMGTVEDPKEKVENAKDEV</t>
  </si>
  <si>
    <t>DAT(0.001)S(0.999)MGT(1)VEDPKEK</t>
  </si>
  <si>
    <t>PASRTRETLESALLKSPSPDNNNVSEKQQQS</t>
  </si>
  <si>
    <t>RTEVSPVIVESKGTETEEDDLIGTELQGPSA</t>
  </si>
  <si>
    <t>GT(0.001)ET(0.999)EEDDLIGTELQGPSAADAAK</t>
  </si>
  <si>
    <t>745;562</t>
  </si>
  <si>
    <t>TQSAKAKVQEHNSPRSSPDLQERDVVSAKKR</t>
  </si>
  <si>
    <t>341;158</t>
  </si>
  <si>
    <t>PTKPSSAWNWLERWMSVPKPEKTSKANLTTE</t>
  </si>
  <si>
    <t>WMS(1)VPKPEK</t>
  </si>
  <si>
    <t>580;397</t>
  </si>
  <si>
    <t>TDQAELIEIDVKDATSMGTVEDPKEKVENAK</t>
  </si>
  <si>
    <t>742;559</t>
  </si>
  <si>
    <t>MQPTQSAKAKVQEHNSPRSSPDLQERDVVSA</t>
  </si>
  <si>
    <t>193;10</t>
  </si>
  <si>
    <t>VTSEVEMASKVEPEESESDDVIIVRKESDEK</t>
  </si>
  <si>
    <t>405;222</t>
  </si>
  <si>
    <t>PSYEASKVEGQNVELSETEKMSQYDSPEASA</t>
  </si>
  <si>
    <t>VEGQNVELS(0.959)ET(0.041)EK</t>
  </si>
  <si>
    <t>VVTYVAEPVDEKKTQSVIEEKTELLSVEEQI</t>
  </si>
  <si>
    <t>KTQS(1)VIEEK</t>
  </si>
  <si>
    <t>680;497</t>
  </si>
  <si>
    <t>SGSSQKRKVSKKITSSPKQEIGTGEATEQEE</t>
  </si>
  <si>
    <t>ITS(0.005)S(0.995)PKQEIGTGEATEQEEGK</t>
  </si>
  <si>
    <t>EQIDHRTEVSPVIVESKGTETEEDDLIGTEL</t>
  </si>
  <si>
    <t>TEVSPVIVES(1)K</t>
  </si>
  <si>
    <t>498;315</t>
  </si>
  <si>
    <t>MTLSSKDDVLGEEGKTDIDSPDTTNTIKDHS</t>
  </si>
  <si>
    <t>DDVLGEEGKT(1)DIDS(0.844)PDT(0.134)T(0.022)NT(0.001)IK</t>
  </si>
  <si>
    <t>ELLSVEEQIDHRTEVSPVIVESKGTETEEDD</t>
  </si>
  <si>
    <t>TEVS(1)PVIVESK</t>
  </si>
  <si>
    <t>SPSPDNNNVSEKQQQSFSVDEKKSQLPVVTY</t>
  </si>
  <si>
    <t>QQQS(1)FSVDEK</t>
  </si>
  <si>
    <t>289;106</t>
  </si>
  <si>
    <t>RARHSTKDGSRVSATSDKSEPNAAAQKLLEN</t>
  </si>
  <si>
    <t>VSAT(0.019)S(0.905)DKS(0.076)EPNAAAQK</t>
  </si>
  <si>
    <t>502;319</t>
  </si>
  <si>
    <t>SKDDVLGEEGKTDIDSPDTTNTIKDHSLEDV</t>
  </si>
  <si>
    <t>TDIDS(1)PDTTNTIK</t>
  </si>
  <si>
    <t>369;186</t>
  </si>
  <si>
    <t>TTEEQNLEETQNVKISPQADFVNSDSTVENK</t>
  </si>
  <si>
    <t>IS(1)PQADFVNSDSTVENK</t>
  </si>
  <si>
    <t>QGPSAADAAKIEEDVTSEVEMASKVEPEESE</t>
  </si>
  <si>
    <t>IEEDVT(0.734)S(0.265)EVEMASK</t>
  </si>
  <si>
    <t>579;396</t>
  </si>
  <si>
    <t>KTDQAELIEIDVKDATSMGTVEDPKEKVENA</t>
  </si>
  <si>
    <t>DAT(0.661)S(0.471)MGT(0.869)VEDPKEK</t>
  </si>
  <si>
    <t>486;303</t>
  </si>
  <si>
    <t>EELTSSTGSNKAMTLSSKDDVLGEEGKTDID</t>
  </si>
  <si>
    <t>AMT(0.033)LS(0.681)S(0.286)KDDVLGEEGKTDIDSPDTTNTIK</t>
  </si>
  <si>
    <t>ASSCLRLISCSGGDDTSADPNSTALENKSSG</t>
  </si>
  <si>
    <t>LISCSGGDDT(0.75)S(0.25)ADPNSTALENK</t>
  </si>
  <si>
    <t>286;103</t>
  </si>
  <si>
    <t>AMVRARHSTKDGSRVSATSDKSEPNAAAQKL</t>
  </si>
  <si>
    <t>DGS(0.151)RVS(0.557)AT(0.219)S(0.072)DKS(0.001)EPNAAAQK</t>
  </si>
  <si>
    <t>377;194</t>
  </si>
  <si>
    <t>ETQNVKISPQADFVNSDSTVENKTETDMPSY</t>
  </si>
  <si>
    <t>ISPQADFVNS(0.964)DS(0.028)T(0.008)VENK</t>
  </si>
  <si>
    <t>610;427</t>
  </si>
  <si>
    <t>KDEVEISATHHEPVISTPDSKKRRAEDESGP</t>
  </si>
  <si>
    <t>VENAKDEVEISATHHEPVIS(0.967)T(0.032)PDS(0.001)K</t>
  </si>
  <si>
    <t>VSETTPASRTRETLESALLKSPSPDNNNVSE</t>
  </si>
  <si>
    <t>ET(0.056)LES(0.684)ALLKS(0.359)PS(0.892)PDNNNVS(0.009)EK</t>
  </si>
  <si>
    <t>475;292</t>
  </si>
  <si>
    <t>NPSFIAAQSKFEELTSSTGSNKAMTLSSKDD</t>
  </si>
  <si>
    <t>FEELT(0.02)S(0.902)S(0.043)T(0.023)GS(0.013)NK</t>
  </si>
  <si>
    <t>RKKSGKQRGLITSVVSETTPASRTRETLESA</t>
  </si>
  <si>
    <t>GLITSVVS(0.999)ET(0.001)TPASR</t>
  </si>
  <si>
    <t>____________MGRSPASSCLRLISCSGGD</t>
  </si>
  <si>
    <t>GRS(0.999)PAS(0.001)SCLR</t>
  </si>
  <si>
    <t>_________MGRSPASSCLRLISCSGGDDTS</t>
  </si>
  <si>
    <t>GRS(0.463)PAS(0.509)S(0.028)CLR</t>
  </si>
  <si>
    <t>313;130</t>
  </si>
  <si>
    <t>AQKLLENKFAKHLMESTPKTKPINIKCDPTK</t>
  </si>
  <si>
    <t>HLMES(0.784)T(0.216)PK</t>
  </si>
  <si>
    <t>GPSAADAAKIEEDVTSEVEMASKVEPEESES</t>
  </si>
  <si>
    <t>IEEDVT(0.001)S(0.999)EVEMASK</t>
  </si>
  <si>
    <t>679;496</t>
  </si>
  <si>
    <t>KSGSSQKRKVSKKITSSPKQEIGTGEATEQE</t>
  </si>
  <si>
    <t>IT(0.013)S(0.841)S(0.146)PKQEIGTGEATEQEEGK</t>
  </si>
  <si>
    <t>459;276</t>
  </si>
  <si>
    <t>EYVDGQIKHSLKRKVSNPSFIAAQSKFEELT</t>
  </si>
  <si>
    <t>KVS(1)NPS(1)FIAAQSK</t>
  </si>
  <si>
    <t>462;279</t>
  </si>
  <si>
    <t>DGQIKHSLKRKVSNPSFIAAQSKFEELTSST</t>
  </si>
  <si>
    <t>LISCSGGDDTSADPNSTALENKSSGDKRGWS</t>
  </si>
  <si>
    <t>LISCSGGDDTSADPNS(0.827)T(0.172)ALENK</t>
  </si>
  <si>
    <t>762;579</t>
  </si>
  <si>
    <t>PDLQERDVVSAKKRHSLPGVTNGKQVSPRIQ</t>
  </si>
  <si>
    <t>RHS(1)LPGVTNGK</t>
  </si>
  <si>
    <t>706;523</t>
  </si>
  <si>
    <t>TEQEEGKEQKSGRRTSFGYDQEARESSGGKN</t>
  </si>
  <si>
    <t>RT(0.001)S(0.999)FGYDQEAR</t>
  </si>
  <si>
    <t>484;301</t>
  </si>
  <si>
    <t>KFEELTSSTGSNKAMTLSSKDDVLGEEGKTD</t>
  </si>
  <si>
    <t>FEELTS(0.01)S(0.008)T(0.006)GS(0.252)NKAMT(0.55)LS(0.087)S(0.087)K</t>
  </si>
  <si>
    <t>508;325</t>
  </si>
  <si>
    <t>GEEGKTDIDSPDTTNTIKDHSLEDVTPAELS</t>
  </si>
  <si>
    <t>TDIDS(1)PDT(0.001)T(0.005)NT(0.995)IK</t>
  </si>
  <si>
    <t>363;180</t>
  </si>
  <si>
    <t>TSKANLTTEEQNLEETQNVKISPQADFVNSD</t>
  </si>
  <si>
    <t>ANLTTEEQNLEET(1)QNVK</t>
  </si>
  <si>
    <t>611;428</t>
  </si>
  <si>
    <t>DEVEISATHHEPVISTPDSKKRRAEDESGPQ</t>
  </si>
  <si>
    <t>VENAKDEVEISATHHEPVIS(0.165)T(0.831)PDS(0.004)K</t>
  </si>
  <si>
    <t>288;105</t>
  </si>
  <si>
    <t>VRARHSTKDGSRVSATSDKSEPNAAAQKLLE</t>
  </si>
  <si>
    <t>VS(0.074)AT(0.505)S(0.409)DKS(0.012)EPNAAAQK</t>
  </si>
  <si>
    <t>730;547</t>
  </si>
  <si>
    <t>ESSGGKNSLPRFMQPTQSAKAKVQEHNSPRS</t>
  </si>
  <si>
    <t>FMQPT(0.823)QS(0.177)AK</t>
  </si>
  <si>
    <t>SGKQRGLITSVVSETTPASRTRETLESALLK</t>
  </si>
  <si>
    <t>GLITSVVSET(0.048)T(0.935)PAS(0.017)R</t>
  </si>
  <si>
    <t>691;508</t>
  </si>
  <si>
    <t>KITSSPKQEIGTGEATEQEEGKEQKSGRRTS</t>
  </si>
  <si>
    <t>QEIGTGEAT(1)EQEEGK</t>
  </si>
  <si>
    <t>407;224</t>
  </si>
  <si>
    <t>YEASKVEGQNVELSETEKMSQYDSPEASAEV</t>
  </si>
  <si>
    <t>VEGQNVELS(0.225)ET(0.775)EK</t>
  </si>
  <si>
    <t>SVRHLEDEDSGSVKSSEATVTQPLLEEKSKG</t>
  </si>
  <si>
    <t>S(0.5)S(0.5)EATVTQPLLEEK</t>
  </si>
  <si>
    <t>AIEDSASVRHLEDEDSGSVKSSEATVTQPLL</t>
  </si>
  <si>
    <t>HLEDEDS(0.503)GS(0.503)VKS(0.798)S(0.191)EAT(0.004)VTQPLLEEK</t>
  </si>
  <si>
    <t>EDSASVRHLEDEDSGSVKSSEATVTQPLLEE</t>
  </si>
  <si>
    <t>HLEDEDS(0.008)GS(0.992)VK</t>
  </si>
  <si>
    <t>ASVRHLEDEDSGSVKSSEATVTQPLLEEKSK</t>
  </si>
  <si>
    <t>HLEDEDS(0.042)GS(0.958)VKS(0.985)S(0.015)EATVTQPLLEEK</t>
  </si>
  <si>
    <t>SYKSQRKHHKLQATKSDLQQQTKKAKKAKTT</t>
  </si>
  <si>
    <t>LQATKS(1)DLQQQTK</t>
  </si>
  <si>
    <t>GVTGGLVRSIFFRNKSFGAHDYNNGRGNLGE</t>
  </si>
  <si>
    <t>S(1)FGAHDYNNGR</t>
  </si>
  <si>
    <t>RWSSVRSYLCGDEFNSVRAVNDSESIKDSEA</t>
  </si>
  <si>
    <t>SYLCGDEFNS(1)VR</t>
  </si>
  <si>
    <t>AT2G26410.2;AT2G26410.1</t>
  </si>
  <si>
    <t>AT2G26410.2</t>
  </si>
  <si>
    <t>NLDNTKTLKSKSSVGTTGNLANTEAVKSKVN</t>
  </si>
  <si>
    <t>S(0.043)KS(0.164)S(0.164)VGT(0.596)T(0.032)GNLANTEAVK</t>
  </si>
  <si>
    <t>PPQMVLPKKRLSSSTSLGKTKKLSDSDKATT</t>
  </si>
  <si>
    <t>LSS(0.019)ST(0.066)S(0.914)LGK</t>
  </si>
  <si>
    <t>_MGKNWLTCVSVACLSPGKDKKNQKPEKPKR</t>
  </si>
  <si>
    <t>NWLTCVSVACLS(1)PGKDKK</t>
  </si>
  <si>
    <t>AKDDESVGSSSSRRNSLDNTQTVKSKVSVET</t>
  </si>
  <si>
    <t>RNS(1)LDNTQTVK</t>
  </si>
  <si>
    <t>SIKSSPARSKTQKSASQSSIQWPVNNDTKSR</t>
  </si>
  <si>
    <t>SAS(0.992)QS(0.008)SIQWPVNNDTK</t>
  </si>
  <si>
    <t>GAKRNLDNTKTLKSKSSVGTTGNLANTEAVK</t>
  </si>
  <si>
    <t>S(0.033)KS(0.951)S(0.016)VGTTGNLANTEAVK</t>
  </si>
  <si>
    <t>AAHAAAEVIRLTTPSTPQIEESKEETAAIKI</t>
  </si>
  <si>
    <t>LTTPS(0.071)T(0.928)PQIEESKEETAAIK</t>
  </si>
  <si>
    <t>AT3G22190.4;AT3G22190.3;AT3G22190.2;AT3G22190.1</t>
  </si>
  <si>
    <t>AT3G22190.4</t>
  </si>
  <si>
    <t>ADEARVREIEEGWCDSIGSVEQIQAKLLKRQ</t>
  </si>
  <si>
    <t>EIEEGWCDS(1)IGS(1)VEQIQAK</t>
  </si>
  <si>
    <t>ARVREIEEGWCDSIGSVEQIQAKLLKRQEAA</t>
  </si>
  <si>
    <t>DFDFEKFQDGFEDSNTRSMVDTGVSTSTSLQ</t>
  </si>
  <si>
    <t>FQDGFEDS(0.351)NT(0.649)R</t>
  </si>
  <si>
    <t>344;344;344;344</t>
  </si>
  <si>
    <t>AKSKPAKDDLAVEVNSRPGAGPRSHSNPKER</t>
  </si>
  <si>
    <t>DDLAVEVNS(1)RPGAGPR</t>
  </si>
  <si>
    <t>372;372;372;372</t>
  </si>
  <si>
    <t>KERSREPNRSSKERLSLPNSGKSLGSQSTKA</t>
  </si>
  <si>
    <t>ERLS(1)LPNSGK</t>
  </si>
  <si>
    <t>ERWMAVRPWENRFLDSNLRDDAKLGENGMEQ</t>
  </si>
  <si>
    <t>FLDS(1)NLRDDAK</t>
  </si>
  <si>
    <t>SVDFDFEKFQDGFEDSNTRSMVDTGVSTSTS</t>
  </si>
  <si>
    <t>FQDGFEDS(0.938)NT(0.062)R</t>
  </si>
  <si>
    <t>ENVKVATKSRFGRKNSVDFDFEKFQDGFEDS</t>
  </si>
  <si>
    <t>KNS(1)VDFDFEKFQDGFEDSNTR</t>
  </si>
  <si>
    <t>DTAATPPPLPHKHLKSPETADVVQVRRNNVT</t>
  </si>
  <si>
    <t>HLKS(1)PETADVVQVR</t>
  </si>
  <si>
    <t>QFMKNSGMFTGELKTSPSSDPFVSFSKPLGV</t>
  </si>
  <si>
    <t>T(0.311)S(0.659)PS(0.028)S(0.002)DPFVSFSKPLGVPTR</t>
  </si>
  <si>
    <t>ESTKAKRRTNRGLRQSMDEFQFMKNSGMFTG</t>
  </si>
  <si>
    <t>GLRQS(1)MDEFQFMK</t>
  </si>
  <si>
    <t>GELKTSPSSDPFVSFSKPLGVPTRFEKPRG_</t>
  </si>
  <si>
    <t>TSPSSDPFVS(0.003)FS(0.997)KPLGVPTR</t>
  </si>
  <si>
    <t>KGNGKNKKWKLWRTTSVDSWKGFRGKHRSDS</t>
  </si>
  <si>
    <t>TTS(0.999)VDS(0.001)WK</t>
  </si>
  <si>
    <t>LVRVQSRVRAHRRAPSDSLELKDPVKQTEKG</t>
  </si>
  <si>
    <t>RAPS(0.616)DS(0.384)LELKDPVK</t>
  </si>
  <si>
    <t>QEKNIKKKWKLWRTSSEGLISSSKGFKSRGG</t>
  </si>
  <si>
    <t>TSS(1)EGLISSSK</t>
  </si>
  <si>
    <t>TPFPGARNTVKPRRLSFPGA___________</t>
  </si>
  <si>
    <t>RLS(1)FPGA</t>
  </si>
  <si>
    <t>EEATIKRERALAYAFSHQWKADGKTQWLGSY</t>
  </si>
  <si>
    <t>ALAYAFS(1)HQWK</t>
  </si>
  <si>
    <t>KSSKTDSNSPAKRTVSLSSVPAKTPFPGARN</t>
  </si>
  <si>
    <t>TVS(1)LSSVPAK</t>
  </si>
  <si>
    <t>SKTDSNSPAKRTVSLSSVPAKTPFPGARNTV</t>
  </si>
  <si>
    <t>T(0.003)VS(0.991)LS(0.649)S(0.357)VPAK</t>
  </si>
  <si>
    <t>KTDSNSPAKRTVSLSSVPAKTPFPGARNTVK</t>
  </si>
  <si>
    <t>T(0.001)VS(0.999)LS(0.01)S(0.99)VPAK</t>
  </si>
  <si>
    <t>KPKSSKTDSNSPAKRTVSLSSVPAKTPFPGA</t>
  </si>
  <si>
    <t>RT(0.843)VS(0.15)LS(0.007)SVPAK</t>
  </si>
  <si>
    <t>SPAKRTVSLSSVPAKTPFPGARNTVKPRRLS</t>
  </si>
  <si>
    <t>TVSLSS(0.001)VPAKT(0.999)PFPGAR</t>
  </si>
  <si>
    <t>EESSADEDTVRSLRASPLNPRAKDRTSIEDF</t>
  </si>
  <si>
    <t>S(1)LRAS(1)PLNPR</t>
  </si>
  <si>
    <t>SWTPKSSVTPRAVADSARLSNSSRQEDLDEI</t>
  </si>
  <si>
    <t>AVADS(1)ARLS(0.958)NS(0.033)S(0.009)R</t>
  </si>
  <si>
    <t>KSSVTPRAVADSARLSNSSRQEDLDEISQRC</t>
  </si>
  <si>
    <t>AVADS(1)ARLS(0.998)NS(0.387)S(0.615)R</t>
  </si>
  <si>
    <t>NSSRQEDLDEISQRCSDDMLDCVPRSQNTFS</t>
  </si>
  <si>
    <t>CS(1)DDMLDCVPR</t>
  </si>
  <si>
    <t>TNGTKDSSAGSLTPPSPATPRNSQVDLLLSG</t>
  </si>
  <si>
    <t>DSSAGS(0.001)LT(0.999)PPS(0.982)PAT(0.018)PR</t>
  </si>
  <si>
    <t>LVLKNAKESVEASNQSAPRPET_________</t>
  </si>
  <si>
    <t>ESVEAS(0.002)NQS(0.998)APRPET</t>
  </si>
  <si>
    <t>IRTKSSPAPSPLRFSSATPLISPGQDDKDVA</t>
  </si>
  <si>
    <t>FS(0.009)S(0.753)AT(0.238)PLIS(1)PGQDDKDVAK</t>
  </si>
  <si>
    <t>PAPSPLRFSSATPLISPGQDDKDVAKEKPRV</t>
  </si>
  <si>
    <t>FS(0.004)S(0.019)AT(0.977)PLIS(1)PGQDDKDVAK</t>
  </si>
  <si>
    <t>STSSNFRMSSWKKLPSAAEKNRSLNNTPKAK</t>
  </si>
  <si>
    <t>KLPS(1)AAEK</t>
  </si>
  <si>
    <t>RNSQVDLLLSGRKTISELENYQQINKLLDIA</t>
  </si>
  <si>
    <t>KT(0.35)IS(0.65)ELENYQQINK</t>
  </si>
  <si>
    <t>SAGSLTPPSPATPRNSQVDLLLSGRKTISEL</t>
  </si>
  <si>
    <t>NS(1)QVDLLLSGR</t>
  </si>
  <si>
    <t>PSPATPRNSQVDLLLSGRKTISELENYQQIN</t>
  </si>
  <si>
    <t>NSQVDLLLS(1)GRK</t>
  </si>
  <si>
    <t>INEKQNLAGKQDDQNSNSGADGVEVNTARST</t>
  </si>
  <si>
    <t>QDDQNS(1)NSGADGVEVNTAR</t>
  </si>
  <si>
    <t>ARLSNSSRQEDLDEISQRCSDDMLDCVPRSQ</t>
  </si>
  <si>
    <t>QEDLDEIS(1)QR</t>
  </si>
  <si>
    <t>AMPDEESSADEDTVRSLRASPLNPRAKDRTS</t>
  </si>
  <si>
    <t>HQPDQGKKVQWSQSKSQRVPANSNPGVESTH</t>
  </si>
  <si>
    <t>S(1)QRVPANSNPGVESTHVGLAK</t>
  </si>
  <si>
    <t>KVQWSQSKSQRVPANSNPGVESTHVGLAKET</t>
  </si>
  <si>
    <t>VPANS(1)NPGVESTHVGLAK</t>
  </si>
  <si>
    <t>SKSQRVPANSNPGVESTHVGLAKETQSPRFQ</t>
  </si>
  <si>
    <t>VPANSNPGVES(0.9)T(0.1)HVGLAK</t>
  </si>
  <si>
    <t>ILAPSSLGLNHIRTKSSPAPSPLRFSSATPL</t>
  </si>
  <si>
    <t>T(0.003)KS(0.995)S(0.002)PAPSPLR</t>
  </si>
  <si>
    <t>LAPSSLGLNHIRTKSSPAPSPLRFSSATPLI</t>
  </si>
  <si>
    <t>T(0.056)KS(0.945)S(0.985)PAPS(0.013)PLR</t>
  </si>
  <si>
    <t>SLGLNHIRTKSSPAPSPLRFSSATPLISPGQ</t>
  </si>
  <si>
    <t>SSPAPS(1)PLR</t>
  </si>
  <si>
    <t>DGVEVNTARSTDSTSSNFRMSSWKKLPSAAE</t>
  </si>
  <si>
    <t>STDST(0.037)S(0.076)S(0.886)NFR</t>
  </si>
  <si>
    <t>DEKVDSSNAMPDEESSADEDTVRSLRASPLN</t>
  </si>
  <si>
    <t>VDSSNAMPDEES(0.999)S(0.998)ADEDT(0.003)VR</t>
  </si>
  <si>
    <t>IQPKVYGDENAENLHSPSGQPASADRSALWG</t>
  </si>
  <si>
    <t>VYGDENAENLHS(0.999)PS(0.014)GQPAS(0.987)ADR</t>
  </si>
  <si>
    <t>DENAENLHSPSGQPASADRSALWGFWADHQC</t>
  </si>
  <si>
    <t>VY(0.001)GDENAENLHS(0.906)PS(0.106)GQPAS(0.988)ADR</t>
  </si>
  <si>
    <t>SLAEFGNGPNLAVKYSFSNFSFKNLSQLASI</t>
  </si>
  <si>
    <t>YS(0.999)FSNFSFK</t>
  </si>
  <si>
    <t>AEFGNGPNLAVKYSFSNFSFKNLSQLASINY</t>
  </si>
  <si>
    <t>YSFS(0.992)NFS(0.008)FK</t>
  </si>
  <si>
    <t>GNGPNLAVKYSFSNFSFKNLSQLASINYDLV</t>
  </si>
  <si>
    <t>YSFSNFS(1)FK</t>
  </si>
  <si>
    <t>MSMTNGTKDSSAGSLTPPSPATPRNSQVDLL</t>
  </si>
  <si>
    <t>KESVEASNQSAPRPET_______________</t>
  </si>
  <si>
    <t>ESVEASNQSAPRPET(1)</t>
  </si>
  <si>
    <t>TKSSPAPSPLRFSSATPLISPGQDDKDVAKE</t>
  </si>
  <si>
    <t>FSS(0.002)AT(0.998)PLIS(1)PGQDDK</t>
  </si>
  <si>
    <t>LERVAESLEKILESWTPKSSVTPRAVADSAR</t>
  </si>
  <si>
    <t>ILES(0.001)WT(0.999)PK</t>
  </si>
  <si>
    <t>TPRNSQVDLLLSGRKTISELENYQQINKLLD</t>
  </si>
  <si>
    <t>KT(1)ISELENYQQINK</t>
  </si>
  <si>
    <t>DDQNSNSGADGVEVNTARSTDSTSSNFRMSS</t>
  </si>
  <si>
    <t>QDDQNSNSGADGVEVNT(1)AR</t>
  </si>
  <si>
    <t>AT5G24360.1;AT5G24360.3;AT5G24360.2</t>
  </si>
  <si>
    <t>646;632;652</t>
  </si>
  <si>
    <t>AT5G24360.1</t>
  </si>
  <si>
    <t>ISKRLPADTSALTRNSTGLGSGSSGWQAPEQ</t>
  </si>
  <si>
    <t>NS(0.983)T(0.017)GLGSGSSGWQAPEQLR</t>
  </si>
  <si>
    <t>651;637;657</t>
  </si>
  <si>
    <t>PADTSALTRNSTGLGSGSSGWQAPEQLRNER</t>
  </si>
  <si>
    <t>NSTGLGS(1)GSSGWQAPEQLR</t>
  </si>
  <si>
    <t>399;385;405</t>
  </si>
  <si>
    <t>SIRIKEPYVSEVPIATPKKKKSKKNGTTKAV</t>
  </si>
  <si>
    <t>IKEPYVSEVPIAT(1)PK</t>
  </si>
  <si>
    <t>643;629;649</t>
  </si>
  <si>
    <t>DMGISKRLPADTSALTRNSTGLGSGSSGWQA</t>
  </si>
  <si>
    <t>RLPADT(0.553)S(0.448)ALT(0.999)R</t>
  </si>
  <si>
    <t>647;633;653</t>
  </si>
  <si>
    <t>SKRLPADTSALTRNSTGLGSGSSGWQAPEQL</t>
  </si>
  <si>
    <t>NS(0.004)T(0.996)GLGSGSSGWQAPEQLR</t>
  </si>
  <si>
    <t>AT4G19690.2;AT4G19690.1</t>
  </si>
  <si>
    <t>AT4G19690.2</t>
  </si>
  <si>
    <t>HGPANDVTLPIKEDDSSNAQLLRYRVIAMVL</t>
  </si>
  <si>
    <t>EDDS(0.568)S(0.432)NAQLLR</t>
  </si>
  <si>
    <t>AT1G60960.2;AT1G60960.3;AT1G60960.1</t>
  </si>
  <si>
    <t>174;164;174</t>
  </si>
  <si>
    <t>AT1G60960.2</t>
  </si>
  <si>
    <t>GTQYYERKQEREASESVEPFGREQSPGIVVP</t>
  </si>
  <si>
    <t>EAS(0.023)ES(0.977)VEPFGR</t>
  </si>
  <si>
    <t>183;173;183</t>
  </si>
  <si>
    <t>EREASESVEPFGREQSPGIVVPMIGEGTNDG</t>
  </si>
  <si>
    <t>EQS(1)PGIVVPMIGEGTNDGK</t>
  </si>
  <si>
    <t>GYSPPSKPRILPQSSSSSCCCLTKKKQPQDP</t>
  </si>
  <si>
    <t>ILPQS(0.025)S(0.128)S(0.686)S(0.128)S(0.025)CCCLT(0.009)K</t>
  </si>
  <si>
    <t>TSKTQSIVPTQTNNTSQDSGIHARHISTVST</t>
  </si>
  <si>
    <t>TQSIVPT(0.019)QT(0.076)NNT(0.222)S(0.646)QDS(0.037)GIHAR</t>
  </si>
  <si>
    <t>SPPSKPRILPQSSSSSCCCLTKKKQPQDPSE</t>
  </si>
  <si>
    <t>ILPQS(0.001)S(0.001)S(0.027)S(0.146)S(0.823)CCCLT(0.002)K</t>
  </si>
  <si>
    <t>LNDEYGNPIWKNRVESWKDKKDKKSKKKKKD</t>
  </si>
  <si>
    <t>VES(1)WKDKK</t>
  </si>
  <si>
    <t>IFNLGDLDNYDEYDRSMLISQTSFEKTFGLS</t>
  </si>
  <si>
    <t>S(1)MLISQTSFEK</t>
  </si>
  <si>
    <t>ENVFDDVETKTSKTQSIVPTQTNNTSQDSGI</t>
  </si>
  <si>
    <t>T(0.031)QS(0.969)IVPTQTNNTSQDSGIHAR</t>
  </si>
  <si>
    <t>TQSIVPTQTNNTSQDSGIHARHISTVSTIDS</t>
  </si>
  <si>
    <t>TQSIVPT(0.001)QT(0.004)NNT(0.181)S(0.157)QDS(0.657)GIHAR</t>
  </si>
  <si>
    <t>_______MKLSALHQSYLNRRSNSFRSPTSL</t>
  </si>
  <si>
    <t>LSALHQS(1)YLNR</t>
  </si>
  <si>
    <t>_MKLSALHQSYLNRRSNSFRSPTSLDSSVDG</t>
  </si>
  <si>
    <t>S(0.877)NS(0.123)FRS(0.973)PT(0.02)S(0.006)LDSSVDGSGK</t>
  </si>
  <si>
    <t>KLSALHQSYLNRRSNSFRSPTSLDSSVDGSG</t>
  </si>
  <si>
    <t>S(0.008)NS(0.99)FRS(0.002)PTSLDSSVDGSGK</t>
  </si>
  <si>
    <t>ALHQSYLNRRSNSFRSPTSLDSSVDGSGKSL</t>
  </si>
  <si>
    <t>GLHKRVHPYPSSEAGSEGGWRERMDDWKLQH</t>
  </si>
  <si>
    <t>VHPYPS(0.21)S(0.79)EAGS(1)EGGWR</t>
  </si>
  <si>
    <t>NGEHGLHKRVHPYPSSEAGSEGGWRERMDDW</t>
  </si>
  <si>
    <t>RVHPYPS(0.035)S(0.965)EAGS(1)EGGWR</t>
  </si>
  <si>
    <t>DDENGRFPPVIAGGHSGEFPVGGGYGNGEHG</t>
  </si>
  <si>
    <t>GPEDDENGRFPPVIAGGHS(1)GEFPVGGGYGNGEHGLHK</t>
  </si>
  <si>
    <t>GNGEHGLHKRVHPYPSSEAGSEGGWRERMDD</t>
  </si>
  <si>
    <t>VHPY(0.03)PS(0.9)S(0.888)EAGS(0.182)EGGWR</t>
  </si>
  <si>
    <t>AT1G27600.2;AT1G27600.1</t>
  </si>
  <si>
    <t>AT1G27600.2</t>
  </si>
  <si>
    <t>_________MASIRRTLSPMYHDRSHENGGS</t>
  </si>
  <si>
    <t>RT(0.646)LS(0.354)PMYHDR</t>
  </si>
  <si>
    <t>SHKGFTIGGSSSKHNSSQFLSYLTKLLGVTS</t>
  </si>
  <si>
    <t>HNS(0.999)S(0.001)QFLSYLTK</t>
  </si>
  <si>
    <t>_______MASIRRTLSPMYHDRSHENGGSHK</t>
  </si>
  <si>
    <t>TLS(1)PMYHDR</t>
  </si>
  <si>
    <t>TLSPMYHDRSHENGGSHKGFTIGGSSSKHNS</t>
  </si>
  <si>
    <t>SHENGGS(0.999)HKGFT(0.001)IGGSSSK</t>
  </si>
  <si>
    <t>AT2G39930.1</t>
  </si>
  <si>
    <t>DFKDMLYGYRFDGKFSPEEGHYYDSSNILLD</t>
  </si>
  <si>
    <t>FDGKFS(1)PEEGHYYDSSNILLDPYAK</t>
  </si>
  <si>
    <t>RFDGKFSPEEGHYYDSSNILLDPYAKAIISR</t>
  </si>
  <si>
    <t>FSPEEGHY(0.003)Y(0.01)DS(0.53)S(0.457)NILLDPYAK</t>
  </si>
  <si>
    <t>STIGFFSPMIRYASASSNNFAGRAINEFKIL</t>
  </si>
  <si>
    <t>YASAS(0.9)S(0.1)NNFAGR</t>
  </si>
  <si>
    <t>SPLSAPPLIRAIAKDSVLSRCKIIAEPWDCG</t>
  </si>
  <si>
    <t>AIAKDS(0.998)VLS(0.002)R</t>
  </si>
  <si>
    <t>FRFDLASVLCRATDGSPLSAPPLIRAIAKDS</t>
  </si>
  <si>
    <t>AT(0.018)DGS(0.982)PLS(0.001)APPLIR</t>
  </si>
  <si>
    <t>VDGPGEWQQGHRFDRSILLLDPYAKLVKGHS</t>
  </si>
  <si>
    <t>FDRS(1)ILLLDPYAK</t>
  </si>
  <si>
    <t>EEASTMTETKLFKVSSGEVSPLGVSQVDKGI</t>
  </si>
  <si>
    <t>VS(0.001)S(0.999)GEVSPLGVSQVDK</t>
  </si>
  <si>
    <t>TMTETKLFKVSSGEVSPLGVSQVDKGINFAL</t>
  </si>
  <si>
    <t>VSSGEVS(1)PLGVSQVDK</t>
  </si>
  <si>
    <t>AT2G02500.2;AT2G02500.1</t>
  </si>
  <si>
    <t>AT2G02500.2</t>
  </si>
  <si>
    <t>GSAVGAAVLGVPAKATIKEVNSDSLVVKTLD</t>
  </si>
  <si>
    <t>DGSAVGAAVLGVPAKAT(1)IK</t>
  </si>
  <si>
    <t>ERYLVGYALAAKKQHSFIQPSLIEHSRQRGI</t>
  </si>
  <si>
    <t>KQHS(1)FIQPSLIEHSR</t>
  </si>
  <si>
    <t>AT1G32130.2;AT1G32130.1</t>
  </si>
  <si>
    <t>AT1G32130.2</t>
  </si>
  <si>
    <t>DPSERYGGDAGDRSPTHYPQAEEGEDEDEVN</t>
  </si>
  <si>
    <t>Y(0.009)GGDAGDRS(0.317)PT(0.666)HY(0.008)PQAEEGEDEDEVNNLFK</t>
  </si>
  <si>
    <t>GKEKRHKFPNRGERKSEEIDEMWKSIAHNPE</t>
  </si>
  <si>
    <t>KS(1)EEIDEMWK</t>
  </si>
  <si>
    <t>GLDPSERYGGDAGDRSPTHYPQAEEGEDEDE</t>
  </si>
  <si>
    <t>YGGDAGDRS(0.995)PT(0.005)HYPQAEEGEDEDEVNNLFK</t>
  </si>
  <si>
    <t>TMDDDNFIDDTGLDPSERYGGDAGDRSPTHY</t>
  </si>
  <si>
    <t>TMDDDNFIDDTGLDPS(1)ER</t>
  </si>
  <si>
    <t>ARHRSHGPHLAPVGSSIAQPKDYNDDQEEEE</t>
  </si>
  <si>
    <t>SHGPHLAPVGS(0.457)S(0.543)IAQPK</t>
  </si>
  <si>
    <t>FIKNLGTKERVPLNASPPLAVSNGLGTRHAS</t>
  </si>
  <si>
    <t>VPLNAS(1)PPLAVSNGLGTR</t>
  </si>
  <si>
    <t>LRFSFDGNVVEEDVVSPAETGGKWSGVESAA</t>
  </si>
  <si>
    <t>FSFDGNVVEEDVVS(1)PAETGGK</t>
  </si>
  <si>
    <t>VSNGLGTRHASSSLESDIDVENHAKLQTMSP</t>
  </si>
  <si>
    <t>HASSSLES(1)DIDVENHAK</t>
  </si>
  <si>
    <t>ILKKRGEAKLKKRKHSVQGVSITDETAKNSR</t>
  </si>
  <si>
    <t>KHS(1)VQGVSITDETAK</t>
  </si>
  <si>
    <t>VARHRSHGPHLAPVGSSIAQPKDYNDDQEEE</t>
  </si>
  <si>
    <t>SHGPHLAPVGS(0.936)S(0.064)IAQPK</t>
  </si>
  <si>
    <t>TDETAKNSRTEGHFVTPKVMAIPKEKSVVQK</t>
  </si>
  <si>
    <t>TEGHFVT(1)PK</t>
  </si>
  <si>
    <t>SPDQTKAIEAVLPKPTKAAISDMEIDDCEET</t>
  </si>
  <si>
    <t>AIEAVLPKPT(1)K</t>
  </si>
  <si>
    <t>AT3G44110.1</t>
  </si>
  <si>
    <t>DNTKFYEILGVPKSASPEDLKKAYKKAAIKN</t>
  </si>
  <si>
    <t>SAS(1)PEDLKK</t>
  </si>
  <si>
    <t>ILSPAHKPESSSGTSSPSQFSLPAKATEIPT</t>
  </si>
  <si>
    <t>ILS(1)PAHKPESSSGTS(0.022)S(0.974)PS(0.004)QFSLPAK</t>
  </si>
  <si>
    <t>RSLNKNKETVSSSPLSRTSSKADVVSTAKSY</t>
  </si>
  <si>
    <t>NKETVSSSPLS(1)R</t>
  </si>
  <si>
    <t>PKRRSKVTSNEVTRHSFSESALRRRDVIVDV</t>
  </si>
  <si>
    <t>HS(1)FSESALR</t>
  </si>
  <si>
    <t>FDDIFRVNESSSLPGSRILSPAHKPESSSGT</t>
  </si>
  <si>
    <t>VNESS(0.074)S(0.926)LPGS(1)R</t>
  </si>
  <si>
    <t>AATRSLNKNKETVSSSPLSRTSSKADVVSTA</t>
  </si>
  <si>
    <t>ETVS(0.005)S(0.01)S(0.937)PLS(0.048)R</t>
  </si>
  <si>
    <t>SKGASVGAGGESLGQSSRWRAKETPKTDIIH</t>
  </si>
  <si>
    <t>GASVGAGGESLGQS(0.882)S(0.118)R</t>
  </si>
  <si>
    <t>KNKETVSSSPLSRTSSKADVVSTAKSYSDDC</t>
  </si>
  <si>
    <t>TSS(1)KADVVSTAK</t>
  </si>
  <si>
    <t>TDDFFDDIFRVNESSSLPGSRILSPAHKPES</t>
  </si>
  <si>
    <t>VNESS(0.036)S(0.946)LPGS(0.017)R</t>
  </si>
  <si>
    <t>RTSSKADVVSTAKSYSDDCDDPPQVFVTGKG</t>
  </si>
  <si>
    <t>S(0.389)YS(0.611)DDCDDPPQVFVTGK</t>
  </si>
  <si>
    <t>NKNKETVSSSPLSRTSSKADVVSTAKSYSDD</t>
  </si>
  <si>
    <t>ETVS(0.001)S(0.01)S(0.034)PLS(0.383)RT(0.606)S(0.671)S(0.221)KADVVS(0.035)T(0.038)AK</t>
  </si>
  <si>
    <t>LNKNKETVSSSPLSRTSSKADVVSTAKSYSD</t>
  </si>
  <si>
    <t>KGASVGAGGESLGQSSRWRAKETPKTDIIHD</t>
  </si>
  <si>
    <t>GASVGAGGES(0.003)LGQS(0.369)S(0.628)R</t>
  </si>
  <si>
    <t>SRTKKKSQGTKSSLDSSPIPDKSSFASSSAA</t>
  </si>
  <si>
    <t>SSLDS(0.637)S(0.363)PIPDK</t>
  </si>
  <si>
    <t>LPGSRILSPAHKPESSSGTSSPSQFSLPAKA</t>
  </si>
  <si>
    <t>ILS(1)PAHKPES(0.252)S(0.651)S(0.09)GT(0.007)SSPSQFSLPAK</t>
  </si>
  <si>
    <t>FTEDSRTKKKSQGTKSSLDSSPIPDKSSFAS</t>
  </si>
  <si>
    <t>S(0.5)S(0.5)LDSSPIPDK</t>
  </si>
  <si>
    <t>LAATRSLNKNKETVSSSPLSRTSSKADVVST</t>
  </si>
  <si>
    <t>NKETVS(0.158)S(0.626)S(0.21)PLS(0.005)R</t>
  </si>
  <si>
    <t>TTDDFFDDIFRVNESSSLPGSRILSPAHKPE</t>
  </si>
  <si>
    <t>VNES(0.007)S(0.593)S(0.513)LPGS(0.888)R</t>
  </si>
  <si>
    <t>KGKVSDFVKIFSKGASVGAGGESLGQSSRWR</t>
  </si>
  <si>
    <t>GAS(1)VGAGGESLGQSSR</t>
  </si>
  <si>
    <t>FRVNESSSLPGSRILSPAHKPESSSGTSSPS</t>
  </si>
  <si>
    <t>ILS(1)PAHKPES(0.027)S(0.325)S(0.647)GT(0.001)SSPSQFSLPAK</t>
  </si>
  <si>
    <t>PGSRILSPAHKPESSSGTSSPSQFSLPAKAT</t>
  </si>
  <si>
    <t>RILSPAHKPESSSGTSSPSQFSLPAKATEIP</t>
  </si>
  <si>
    <t>ILS(0.006)PAHKPES(0.136)S(0.123)S(0.529)GT(0.218)S(0.661)S(0.319)PS(0.008)QFS(0.001)LPAK</t>
  </si>
  <si>
    <t>TEDSRTKKKSQGTKSSLDSSPIPDKSSFASS</t>
  </si>
  <si>
    <t>SQGTKS(0.057)S(0.937)LDS(0.004)S(0.001)PIPDK</t>
  </si>
  <si>
    <t>RTKKKSQGTKSSLDSSPIPDKSSFASSSAAP</t>
  </si>
  <si>
    <t>SSLDS(0.028)S(0.972)PIPDK</t>
  </si>
  <si>
    <t>SRILSPAHKPESSSGTSSPSQFSLPAKATEI</t>
  </si>
  <si>
    <t>ILS(0.965)PAHKPES(0.116)S(0.116)S(0.116)GT(0.543)S(0.134)S(0.008)PS(0.002)QFSLPAK</t>
  </si>
  <si>
    <t>GGPPKRRSKVTSNEVTRHSFSESALRRRDVI</t>
  </si>
  <si>
    <t>VTSNEVT(0.884)RHS(0.115)FS(0.001)ESALR</t>
  </si>
  <si>
    <t>AT2G39310.4;AT2G39310.3;AT2G39310.1;AT2G39310.2</t>
  </si>
  <si>
    <t>245;245;245;215</t>
  </si>
  <si>
    <t>AT2G39310.4</t>
  </si>
  <si>
    <t>YIKSVEATYQKPNIFSNTAITSLKFLTSKGR</t>
  </si>
  <si>
    <t>SVEATYQKPNIFS(0.972)NT(0.027)AITSLK</t>
  </si>
  <si>
    <t>178;178;178;148</t>
  </si>
  <si>
    <t>LDAQGGTDGRVWDDGSYDGIKTLRIDQDNSR</t>
  </si>
  <si>
    <t>VWDDGS(1)YDGIK</t>
  </si>
  <si>
    <t>247;247;247;217</t>
  </si>
  <si>
    <t>KSVEATYQKPNIFSNTAITSLKFLTSKGRTS</t>
  </si>
  <si>
    <t>SVEATYQKPNIFS(0.327)NT(0.668)AIT(0.005)SLK</t>
  </si>
  <si>
    <t>AT2G39330.2;AT2G39330.3;AT2G39330.1</t>
  </si>
  <si>
    <t>228;180;180</t>
  </si>
  <si>
    <t>AT2G39330.2</t>
  </si>
  <si>
    <t>LDAQGGTDGRVWDDGSYDGVKSLRIGQDNSR</t>
  </si>
  <si>
    <t>VWDDGS(1)YDGVK</t>
  </si>
  <si>
    <t>AT3G16430.2;AT3G16430.1</t>
  </si>
  <si>
    <t>AT3G16430.2</t>
  </si>
  <si>
    <t>VEAKGGKGGNQWDDGSDHDAVTKIQVAVGGM</t>
  </si>
  <si>
    <t>GGNQWDDGS(1)DHDAVTK</t>
  </si>
  <si>
    <t>AT3G16420;AT3G16430</t>
  </si>
  <si>
    <t>PYK10-binding protein 1;jacalin-related lectin 31</t>
  </si>
  <si>
    <t>O04313;O04314</t>
  </si>
  <si>
    <t>JAL31;PBP1</t>
  </si>
  <si>
    <t>AT3G16420.3;AT3G16420.2;AT3G16420.1;AT3G16430.2;AT3G16430.1</t>
  </si>
  <si>
    <t>196;196;196;194;194</t>
  </si>
  <si>
    <t>AT3G16420.3</t>
  </si>
  <si>
    <t>QAQDGISAVKFVYDKSPEEVTGEEHGKSTLL</t>
  </si>
  <si>
    <t>FVYDKS(1)PEEVTGEEHGK</t>
  </si>
  <si>
    <t>AT3G16450.3;AT3G16450.2;AT3G16450.1</t>
  </si>
  <si>
    <t>AT3G16450.3</t>
  </si>
  <si>
    <t>YFATTTTPVTPAKKLSAIGGDEGTAWDDGAY</t>
  </si>
  <si>
    <t>KLS(1)AIGGDEGTAWDDGAYDGVK</t>
  </si>
  <si>
    <t>_MAQKVEAGGGAGGASWDDGVHDGVRKVHVG</t>
  </si>
  <si>
    <t>VEAGGGAGGAS(1)WDDGVHDGVR</t>
  </si>
  <si>
    <t>AT3G16460.2;AT3G16460.1</t>
  </si>
  <si>
    <t>AT3G16460.2</t>
  </si>
  <si>
    <t>______________MSWDDGSHAKVKKVQLT</t>
  </si>
  <si>
    <t>S(1)WDDGSHAK</t>
  </si>
  <si>
    <t>GAYFVPKSSTTPVPSTPLKLTAEGGETGAVW</t>
  </si>
  <si>
    <t>SSTTPVPS(0.103)T(0.897)PLK</t>
  </si>
  <si>
    <t>IGAYFVPKSSTTPVPSTPLKLTAEGGETGAV</t>
  </si>
  <si>
    <t>SST(0.004)T(0.251)PVPS(0.662)T(0.082)PLK</t>
  </si>
  <si>
    <t>GAQKLEAQGNSTGGTSWDDGSDYDGVTKIYA</t>
  </si>
  <si>
    <t>LEAQGNSTGGT(0.031)S(0.969)WDDGSDYDGVTK</t>
  </si>
  <si>
    <t>EAQGNSTGGTSWDDGSDYDGVTKIYASYGGE</t>
  </si>
  <si>
    <t>LEAQGNSTGGTSWDDGS(1)DYDGVTK</t>
  </si>
  <si>
    <t>GQDGVAAVKFEYKNGSQVVFGDERGTRTLLG</t>
  </si>
  <si>
    <t>NGS(1)QVVFGDER</t>
  </si>
  <si>
    <t>TFTTNKTSYGPYGTKSGFQISAPEATGKQIS</t>
  </si>
  <si>
    <t>S(1)GFQISAPEATGK</t>
  </si>
  <si>
    <t>PDEYITALSAYGKSLSTQEVITALTFTTNKT</t>
  </si>
  <si>
    <t>S(0.002)LS(0.908)T(0.09)QEVITALTFTTNK</t>
  </si>
  <si>
    <t>_________MSWDDGSHAKVKKVQLTFDEII</t>
  </si>
  <si>
    <t>SWDDGS(1)HAK</t>
  </si>
  <si>
    <t>FKTSKNKTAGPFGIVSGTKFEFKKEGYKITG</t>
  </si>
  <si>
    <t>TAGPFGIVS(0.706)GT(0.294)K</t>
  </si>
  <si>
    <t>SGAQKLEAQGNSTGGTSWDDGSDYDGVTKIY</t>
  </si>
  <si>
    <t>LEAQGNS(0.006)T(0.024)GGT(0.597)S(0.371)WDDGS(0.002)DYDGVTK</t>
  </si>
  <si>
    <t>NHVNSIGAYFVPKSSTTPVPSTPLKLTAEGG</t>
  </si>
  <si>
    <t>S(0.018)S(0.044)T(0.925)T(0.013)PVPSTPLK</t>
  </si>
  <si>
    <t>HVNSIGAYFVPKSSTTPVPSTPLKLTAEGGE</t>
  </si>
  <si>
    <t>SST(0.075)T(0.925)PVPSTPLK</t>
  </si>
  <si>
    <t>GRGRPRIRSQFVHSVSNIMENASLYKVYKDS</t>
  </si>
  <si>
    <t>SQFVHSVS(1)NIMENASLYK</t>
  </si>
  <si>
    <t>SGGRGRPRIRSQFVHSVSNIMENASLYKVYK</t>
  </si>
  <si>
    <t>SQFVHS(0.677)VS(0.323)NIMENASLYK</t>
  </si>
  <si>
    <t>FRARDNRSTSNLVSHSSLANSRKAQDSQNDL</t>
  </si>
  <si>
    <t>STSNLVS(0.001)HS(0.619)S(0.348)LANS(0.032)R</t>
  </si>
  <si>
    <t>SWHATPFEVRLEKALSEEGGQSLFPQRKLEV</t>
  </si>
  <si>
    <t>ALS(1)EEGGQSLFPQR</t>
  </si>
  <si>
    <t>SASSPCLDKERFDLDSIHIDKGLRDEARFLK</t>
  </si>
  <si>
    <t>FDLDS(1)IHIDK</t>
  </si>
  <si>
    <t>SSRKPEMGGKICFTVSSPNPTPLKLSDEMQT</t>
  </si>
  <si>
    <t>ICFTVS(0.743)S(0.244)PNPT(0.012)PLK</t>
  </si>
  <si>
    <t>SRKPEMGGKICFTVSSPNPTPLKLSDEMQTP</t>
  </si>
  <si>
    <t>ICFTVSS(0.999)PNPT(0.001)PLK</t>
  </si>
  <si>
    <t>SCVIDVRDNARISSASSDGTEVESVGTAIKG</t>
  </si>
  <si>
    <t>ISS(0.002)AS(0.904)S(0.092)DGT(0.002)EVESVGTAIK</t>
  </si>
  <si>
    <t>CVIDVRDNARISSASSDGTEVESVGTAIKGE</t>
  </si>
  <si>
    <t>ISSAS(0.008)S(0.992)DGTEVESVGTAIK</t>
  </si>
  <si>
    <t>LVSHSSLANSRKAQDSQNDLSALFLSEEKSA</t>
  </si>
  <si>
    <t>KAQDS(1)QNDLSALFLSEEK</t>
  </si>
  <si>
    <t>QNDLSALFLSEEKSASSPCLDKERFDLDSIH</t>
  </si>
  <si>
    <t>S(0.002)AS(0.93)S(0.068)PCLDKER</t>
  </si>
  <si>
    <t>NDLSALFLSEEKSASSPCLDKERFDLDSIHI</t>
  </si>
  <si>
    <t>SAS(0.055)S(0.945)PCLDKER</t>
  </si>
  <si>
    <t>RARDNRSTSNLVSHSSLANSRKAQDSQNDLS</t>
  </si>
  <si>
    <t>STSNLVSHS(0.007)S(0.993)LANSR</t>
  </si>
  <si>
    <t>NRSTSNLVSHSSLANSRKAQDSQNDLSALFL</t>
  </si>
  <si>
    <t>STSNLVSHSS(0.001)LANS(0.999)R</t>
  </si>
  <si>
    <t>AETPSSETYGEKVEESSDEKLSKFEASFSPW</t>
  </si>
  <si>
    <t>VEES(1)S(1)DEKLSK</t>
  </si>
  <si>
    <t>ETPSSETYGEKVEESSDEKLSKFEASFSPWL</t>
  </si>
  <si>
    <t>RDEARFLKACGTIPETPIEIRKASQKLSPQH</t>
  </si>
  <si>
    <t>ACGTIPET(1)PIEIR</t>
  </si>
  <si>
    <t>TAIKGELDRTARPTFTAGKNKSVRFECDLDQ</t>
  </si>
  <si>
    <t>TARPT(0.004)FT(0.996)AGK</t>
  </si>
  <si>
    <t>STTKYKEDQKVSWHATPFEVRLEKALSEEGG</t>
  </si>
  <si>
    <t>VSWHAT(1)PFEVR</t>
  </si>
  <si>
    <t>AT1G19180.3;AT1G19180.1;AT1G19180.2</t>
  </si>
  <si>
    <t>95;95;29</t>
  </si>
  <si>
    <t>AT1G19180.3</t>
  </si>
  <si>
    <t>MVQDVKPTNLFPRQPSFSSSSSSLPKEDVLK</t>
  </si>
  <si>
    <t>QPS(0.966)FS(0.02)S(0.008)S(0.003)S(0.001)S(0.001)S(0.001)LPK</t>
  </si>
  <si>
    <t>AT5G13220.7;AT5G13220.3;AT5G13220.2;AT5G13220.1;AT5G13220.6;AT5G13220.4;AT5G13220.5</t>
  </si>
  <si>
    <t>85;85;85;85;85;85;85</t>
  </si>
  <si>
    <t>AT5G13220.7</t>
  </si>
  <si>
    <t>SVPSTPREDQPQIPISPVHASLARYFCLSGK</t>
  </si>
  <si>
    <t>EDQPQIPIS(0.999)PVHAS(0.001)LAR</t>
  </si>
  <si>
    <t>70;70;70;70;70;70;70</t>
  </si>
  <si>
    <t>LASTGNNSDSSAKSRSVPSTPREDQPQIPIS</t>
  </si>
  <si>
    <t>SRS(1)VPSTPR</t>
  </si>
  <si>
    <t>181;95</t>
  </si>
  <si>
    <t>AT3G43440.1</t>
  </si>
  <si>
    <t>TINLTSINPALKRAISFSNASTVACVSTADV</t>
  </si>
  <si>
    <t>AIS(0.998)FS(0.002)NASTVACVSTADVPIAR</t>
  </si>
  <si>
    <t>RIAAKAMETKNSTSISPVSSPALNRAPSFSS</t>
  </si>
  <si>
    <t>NSTSIS(1)PVSSPALNR</t>
  </si>
  <si>
    <t>KAMETKNSTSISPVSSPALNRAPSFSSTSNV</t>
  </si>
  <si>
    <t>NSTS(0.11)IS(0.89)PVS(0.019)S(0.981)PALNR</t>
  </si>
  <si>
    <t>ILRIAAKAMETKNSTSISPVSSPALNRAPSF</t>
  </si>
  <si>
    <t>NST(0.002)S(0.998)ISPVSSPALNR</t>
  </si>
  <si>
    <t>AKAMETKNSTSISPVSSPALNRAPSFSSTSN</t>
  </si>
  <si>
    <t>NST(0.002)S(0.009)IS(0.989)PVS(0.818)S(0.182)PALNR</t>
  </si>
  <si>
    <t>AT3G17860.1</t>
  </si>
  <si>
    <t>______MERDFLGLGSKNSPITVKEETSESS</t>
  </si>
  <si>
    <t>DFLGLGS(0.684)KNS(0.301)PIT(0.015)VK</t>
  </si>
  <si>
    <t>___MERDFLGLGSKNSPITVKEETSESSRDS</t>
  </si>
  <si>
    <t>DFLGLGS(0.002)KNS(0.997)PIT(0.002)VK</t>
  </si>
  <si>
    <t>SPITVKEETSESSRDSAPNRGMNWSFSNKVS</t>
  </si>
  <si>
    <t>EETSES(0.005)S(0.09)RDS(0.905)APNR</t>
  </si>
  <si>
    <t>AT1G72450.1</t>
  </si>
  <si>
    <t>VAPSIKSGQSSQHIATPPKPKAHNHMPMEVD</t>
  </si>
  <si>
    <t>SGQS(0.016)S(0.051)QHIAT(0.933)PPKPK</t>
  </si>
  <si>
    <t>HQTLKDSSFSPLFSSSSENKQNKPLSPMSAT</t>
  </si>
  <si>
    <t>DSSFSPLFS(0.015)S(0.179)S(0.626)S(0.179)ENK</t>
  </si>
  <si>
    <t>TSASLQHQTLKDSSFSPLFSSSSENKQNKPL</t>
  </si>
  <si>
    <t>DSSFS(1)PLFSSSSENK</t>
  </si>
  <si>
    <t>NQPGTPDPDADVIALSPTTLMATNRFVCEIC</t>
  </si>
  <si>
    <t>RNQPGTPDPDADVIALS(0.669)PT(0.262)T(0.069)LMATNR</t>
  </si>
  <si>
    <t>MTSSSATASPPPRSSSPMMIQQQLNNFNTNV</t>
  </si>
  <si>
    <t>S(0.014)S(0.014)S(0.972)PMMIQQQLNNFNTNVLR</t>
  </si>
  <si>
    <t>RKDSFITHRAFCDALTEEGARMSSLSNNNPV</t>
  </si>
  <si>
    <t>AFCDALT(1)EEGAR</t>
  </si>
  <si>
    <t>LAREFIHGGQMPAQPSPGTSGSASSVIKRE_</t>
  </si>
  <si>
    <t>EFIHGGQMPAQPS(0.999)PGT(0.001)SGSASSVIK</t>
  </si>
  <si>
    <t>AT4G20400.1</t>
  </si>
  <si>
    <t>QSIKGESSLEPDSTPSSPKITARWNPSEACR</t>
  </si>
  <si>
    <t>QSIKGESSLEPDS(0.002)T(0.009)PS(0.741)S(0.247)PK</t>
  </si>
  <si>
    <t>EKQSIKGESSLEPDSTPSSPKITARWNPSEA</t>
  </si>
  <si>
    <t>GESSLEPDS(0.425)T(0.605)PS(0.575)S(0.395)PK</t>
  </si>
  <si>
    <t>953;896</t>
  </si>
  <si>
    <t>ELKEELSTLVDKMEISP______________</t>
  </si>
  <si>
    <t>NTELKEELSTLVDKMEIS(1)P</t>
  </si>
  <si>
    <t>VAMEEDSEKQSIKGESSLEPDSTPSSPKITA</t>
  </si>
  <si>
    <t>QSIKGES(1)S(1)LEPDS(0.004)T(0.004)PS(0.124)S(0.869)PK</t>
  </si>
  <si>
    <t>AMEEDSEKQSIKGESSLEPDSTPSSPKITAR</t>
  </si>
  <si>
    <t>SEKQSIKGESSLEPDSTPSSPKITARWNPSE</t>
  </si>
  <si>
    <t>QSIKGESSLEPDS(0.965)T(0.035)PS(0.202)S(0.799)PK</t>
  </si>
  <si>
    <t>SIKGESSLEPDSTPSSPKITARWNPSEACRP</t>
  </si>
  <si>
    <t>GESSLEPDST(0.001)PS(0.001)S(0.998)PK</t>
  </si>
  <si>
    <t>693;636</t>
  </si>
  <si>
    <t>DVKLGVGGKFDEKKISVESQNPHSVSDVGCS</t>
  </si>
  <si>
    <t>KIS(0.987)VES(0.013)QNPHSVSDVGCSELAK</t>
  </si>
  <si>
    <t>701;644</t>
  </si>
  <si>
    <t>KFDEKKISVESQNPHSVSDVGCSELAKKVDG</t>
  </si>
  <si>
    <t>ISVESQNPHS(0.962)VS(0.038)DVGCSELAK</t>
  </si>
  <si>
    <t>703;646</t>
  </si>
  <si>
    <t>DEKKISVESQNPHSVSDVGCSELAKKVDGCL</t>
  </si>
  <si>
    <t>ISVESQNPHS(0.062)VS(0.916)DVGCS(0.022)ELAK</t>
  </si>
  <si>
    <t>AT1G30810.3;AT1G30810.2;AT1G30810.1</t>
  </si>
  <si>
    <t>AT1G30810.3</t>
  </si>
  <si>
    <t>PPDKDKDKDTIMEQPSSPRHRKVVARWLPDE</t>
  </si>
  <si>
    <t>DTIMEQPS(0.897)S(0.103)PR</t>
  </si>
  <si>
    <t>PDKDKDKDTIMEQPSSPRHRKVVARWLPDEA</t>
  </si>
  <si>
    <t>DTIMEQPS(0.014)S(0.986)PR</t>
  </si>
  <si>
    <t>RRNSRMGSSKRRSGSSPAESTSSPEAEEKFG</t>
  </si>
  <si>
    <t>S(0.01)GS(0.195)S(0.795)PAESTSSPEAEEK</t>
  </si>
  <si>
    <t>SSKRRSGSSPAESTSSPEAEEKFGFNSGSDF</t>
  </si>
  <si>
    <t>SGSSPAESTS(0.05)S(0.95)PEAEEK</t>
  </si>
  <si>
    <t>607;607;607</t>
  </si>
  <si>
    <t>IEHSDEDQTKTSSVISEEKKLKEGSFDLNID</t>
  </si>
  <si>
    <t>TSSVIS(1)EEKK</t>
  </si>
  <si>
    <t>595;595;595</t>
  </si>
  <si>
    <t>DDLKIWASKVLGIEHSDEDQTKTSSVISEEK</t>
  </si>
  <si>
    <t>VLGIEHS(1)DEDQTK</t>
  </si>
  <si>
    <t>AT3G20810.5;AT3G20810.4;AT3G20810.3;AT3G20810.1;AT3G20810.2</t>
  </si>
  <si>
    <t>AT3G20810.5</t>
  </si>
  <si>
    <t>______________MSGATTASSGDHNNLRL</t>
  </si>
  <si>
    <t>S(0.999)GAT(0.001)TASSGDHNNLR</t>
  </si>
  <si>
    <t>________MSGATTASSGDHNNLRLPTPTLD</t>
  </si>
  <si>
    <t>SGATT(0.077)AS(0.867)S(0.055)GDHNNLR</t>
  </si>
  <si>
    <t>_______MSGATTASSGDHNNLRLPTPTLDA</t>
  </si>
  <si>
    <t>SGATTAS(0.009)S(0.991)GDHNNLR</t>
  </si>
  <si>
    <t>VSSEARKMTKSLEEASGDFKGERLVPEVPVD</t>
  </si>
  <si>
    <t>SLEEAS(1)GDFKGER</t>
  </si>
  <si>
    <t>__________MSGATTASSGDHNNLRLPTPT</t>
  </si>
  <si>
    <t>S(0.001)GAT(0.03)T(0.668)AS(0.066)S(0.234)GDHNNLR</t>
  </si>
  <si>
    <t>AT3G55970.1</t>
  </si>
  <si>
    <t>RTQGPRSKCHIDELKSPR_____________</t>
  </si>
  <si>
    <t>CHIDELKS(1)PR</t>
  </si>
  <si>
    <t>MNIFQDWPEPIVRVQSLSESNLGAIPNRYVK</t>
  </si>
  <si>
    <t>VQS(1)LSESNLGAIPNR</t>
  </si>
  <si>
    <t>AT5G10470.1</t>
  </si>
  <si>
    <t>DTTRTGDALQSQDIFSPIPKAVEGTTDSSSV</t>
  </si>
  <si>
    <t>TGDALQSQDIFS(1)PIPK</t>
  </si>
  <si>
    <t>AT5G10470.2</t>
  </si>
  <si>
    <t>DRLTERSMAVSTQVLSPSLRASPNIQPANVN</t>
  </si>
  <si>
    <t>SMAVSTQVLS(0.997)PS(0.003)LR</t>
  </si>
  <si>
    <t>TNRWNWEVSGFEPRKSSSNASFAESTGHRTT</t>
  </si>
  <si>
    <t>KS(0.683)S(0.144)S(0.144)NAS(0.03)FAESTGHR</t>
  </si>
  <si>
    <t>SMAVSTQVLSPSLRASPNIQPANVNRGEGYS</t>
  </si>
  <si>
    <t>AS(1)PNIQPANVNR</t>
  </si>
  <si>
    <t>697;698</t>
  </si>
  <si>
    <t>NSRGEGYSAEAVALPSTPNKNNGAITLVKSG;VNRGEGYSAEAVALPSTPNKNNGAITLVKSG</t>
  </si>
  <si>
    <t>GEGYSAEAVALPS(0.854)T(0.137)PNKNNGAIT(0.009)LVK</t>
  </si>
  <si>
    <t>WEVSGFEPRKSSSNASFAESTGHRTTGPLLR</t>
  </si>
  <si>
    <t>SSS(0.002)NAS(0.995)FAES(0.002)T(0.001)GHR</t>
  </si>
  <si>
    <t>ESTGHRTTGPLLRRNSISTPSLPPKQAIASK</t>
  </si>
  <si>
    <t>RNS(1)ISTPSLPPK</t>
  </si>
  <si>
    <t>1049;1050</t>
  </si>
  <si>
    <t>QQMKSDAALLNLEEGSSPIPNPSTAAEDSRL</t>
  </si>
  <si>
    <t>SDAALLNLEEGS(0.5)S(0.5)PIPNPSTAAEDSR</t>
  </si>
  <si>
    <t>1050;1051</t>
  </si>
  <si>
    <t>QMKSDAALLNLEEGSSPIPNPSTAAEDSRLA</t>
  </si>
  <si>
    <t>LTERSMAVSTQVLSPSLRASPNIQPANVNRG</t>
  </si>
  <si>
    <t>SMAVSTQVLS(0.009)PS(0.865)LRAS(0.126)PNIQPANVNR</t>
  </si>
  <si>
    <t>SMAVSTQVLSPSLRASPNIQPANVNSRGEGY</t>
  </si>
  <si>
    <t>AS(1)PNIQPANVNSR</t>
  </si>
  <si>
    <t>LTERSMAVSTQVLSPSLRASPNIQPANVNSR</t>
  </si>
  <si>
    <t>SMAVSTQVLS(0.122)PS(0.881)LRAS(0.991)PNIQPANVNS(0.006)R</t>
  </si>
  <si>
    <t>698;699</t>
  </si>
  <si>
    <t>NRGEGYSAEAVALPSTPNKNNGAITLVKSGT;SRGEGYSAEAVALPSTPNKNNGAITLVKSGT</t>
  </si>
  <si>
    <t>GEGYSAEAVALPS(0.025)T(0.958)PNKNNGAIT(0.017)LVK</t>
  </si>
  <si>
    <t>AT5G65460.4;AT5G65460.3;AT5G65460.2;AT5G65460.1;AT5G65460.6;AT5G65460.5</t>
  </si>
  <si>
    <t>826;833;826;823;826;580</t>
  </si>
  <si>
    <t>AT5G65460.4</t>
  </si>
  <si>
    <t>LEKPYTGRTRSSSGSSSPGRSPVRYYDEQIY</t>
  </si>
  <si>
    <t>S(0.046)S(0.052)S(0.863)GS(0.079)S(0.739)S(0.218)PGRS(0.003)PVR</t>
  </si>
  <si>
    <t>657;664;657;657;657;411</t>
  </si>
  <si>
    <t>FDRLTEKSVASSTQVSSPSSKASPTVQPADV</t>
  </si>
  <si>
    <t>SVASS(0.001)T(0.005)QVS(0.604)S(0.366)PS(0.079)S(0.207)KAS(0.73)PT(0.006)VQPADVDRK</t>
  </si>
  <si>
    <t>AT5G65460.4;AT5G65460.3;AT5G65460.2;AT5G65460.6;AT5G65460.5</t>
  </si>
  <si>
    <t>664;671;664;664;418</t>
  </si>
  <si>
    <t>SVASSTQVSSPSSKASPTVQPADVDRKNSAG</t>
  </si>
  <si>
    <t>AS(0.997)PT(0.003)VQPADVDRK</t>
  </si>
  <si>
    <t>677;684;677;677;431</t>
  </si>
  <si>
    <t>KASPTVQPADVDRKNSAGTLPSSVDKNEGTI</t>
  </si>
  <si>
    <t>KNS(1)AGTLPSSVDK</t>
  </si>
  <si>
    <t>AT5G65460.4;AT5G65460.3;AT5G65460.2;AT5G65460.1;AT5G65460.6</t>
  </si>
  <si>
    <t>TNMWNWEVTGFESKKSPSSEEGVHRTPSSML</t>
  </si>
  <si>
    <t>KS(1)PSSEEGVHR</t>
  </si>
  <si>
    <t>WNWEVTGFESKKSPSSEEGVHRTPSSMLRRY</t>
  </si>
  <si>
    <t>KS(0.936)PS(0.119)S(0.945)EEGVHR</t>
  </si>
  <si>
    <t>823;830;823;820;823;577</t>
  </si>
  <si>
    <t>ERFLEKPYTGRTRSSSGSSSPGRSPVRYYDE</t>
  </si>
  <si>
    <t>827;834;827;824;827;581</t>
  </si>
  <si>
    <t>EKPYTGRTRSSSGSSSPGRSPVRYYDEQIYG</t>
  </si>
  <si>
    <t>SSS(0.001)GS(0.008)S(0.027)S(0.957)PGRS(0.007)PVR</t>
  </si>
  <si>
    <t>831;838;831;828;831;585</t>
  </si>
  <si>
    <t>TGRTRSSSGSSSPGRSPVRYYDEQIYGFKVN</t>
  </si>
  <si>
    <t>S(0.004)S(0.004)S(0.078)GS(0.028)S(0.479)S(0.409)PGRS(0.999)PVRYYDEQIYGFK</t>
  </si>
  <si>
    <t>653;660;653;653;653;407</t>
  </si>
  <si>
    <t>NEKLFDRLTEKSVASSTQVSSPSSKASPTVQ</t>
  </si>
  <si>
    <t>SVAS(0.051)S(0.507)T(0.193)QVS(0.08)S(0.186)PS(0.2)S(0.18)KAS(0.597)PT(0.007)VQPADVDRK</t>
  </si>
  <si>
    <t>658;665;658;658;658;412</t>
  </si>
  <si>
    <t>DRLTEKSVASSTQVSSPSSKASPTVQPADVD</t>
  </si>
  <si>
    <t>SVASSTQVS(0.008)S(0.964)PS(0.026)S(0.002)K</t>
  </si>
  <si>
    <t>660;667;660;660;660;414</t>
  </si>
  <si>
    <t>LTEKSVASSTQVSSPSSKASPTVQPADVDRK</t>
  </si>
  <si>
    <t>SVASS(0.001)T(0.001)QVS(0.033)S(0.365)PS(0.52)S(0.278)KAS(0.743)PT(0.058)VQPADVDR</t>
  </si>
  <si>
    <t>SKKSPSSEEGVHRTPSSMLRRYSIPKNSLPP</t>
  </si>
  <si>
    <t>TPS(1)SMLR</t>
  </si>
  <si>
    <t>AT4G38600.3;AT4G38600.1;AT4G38600.2</t>
  </si>
  <si>
    <t>998;998;925</t>
  </si>
  <si>
    <t>AT4G38600.3</t>
  </si>
  <si>
    <t>GTLPSGAGVSSPSSSTPASTTRRHSSRSRSA</t>
  </si>
  <si>
    <t>SESALKPAAPIGNTEPGTLPS(0.006)GAGVS(0.193)S(0.5)PS(0.234)S(0.168)S(0.249)T(0.564)PAS(0.06)T(0.019)T(0.006)R</t>
  </si>
  <si>
    <t>1019;1019;946</t>
  </si>
  <si>
    <t>RRHSSRSRSAINIGDTSKKDPVHEKGTSSSK</t>
  </si>
  <si>
    <t>SAINIGDT(0.505)S(0.495)KKDPVHEK</t>
  </si>
  <si>
    <t>1290;1290;1199</t>
  </si>
  <si>
    <t>DSQVNRLSVGGASSTTPSKSTKSATTNSSVE</t>
  </si>
  <si>
    <t>LSVGGAS(0.018)S(0.075)T(0.243)T(0.593)PS(0.071)K</t>
  </si>
  <si>
    <t>AT4G38600.3;AT4G38600.1</t>
  </si>
  <si>
    <t>SGPTTRSKRARLSSSSSSSLAPTPPSSSTTT</t>
  </si>
  <si>
    <t>LS(0.002)S(0.173)S(0.173)S(0.649)S(0.003)SSLAPTPPSSSTTTR</t>
  </si>
  <si>
    <t>1010;1010;937</t>
  </si>
  <si>
    <t>SSSTPASTTRRHSSRSRSAINIGDTSKKDPV</t>
  </si>
  <si>
    <t>S(0.627)RS(0.373)AINIGDTSK</t>
  </si>
  <si>
    <t>RKRAEATSAAPSSSSSSPPPPPSASGPTTRS</t>
  </si>
  <si>
    <t>KRAEATSAAPS(0.024)S(0.031)S(0.009)S(0.009)S(0.639)S(0.287)PPPPPSASGPTTR</t>
  </si>
  <si>
    <t>SRKRAEATSAAPSSSSSSPPPPPSASGPTTR</t>
  </si>
  <si>
    <t>RAEATS(0.001)AAPS(0.019)S(0.041)S(0.168)S(0.723)S(0.367)S(0.68)PPPPPSASGPTTR</t>
  </si>
  <si>
    <t>1294;1294;1203</t>
  </si>
  <si>
    <t>NRLSVGGASSTTPSKSTKSATTNSSVESQSH</t>
  </si>
  <si>
    <t>LSVGGASST(0.001)T(0.004)PS(0.211)KS(0.746)T(0.038)K</t>
  </si>
  <si>
    <t>SASGPTTRSKRARLSSSSSSSLAPTPPSSST</t>
  </si>
  <si>
    <t>LS(0.03)S(0.736)S(0.191)S(0.042)S(0.001)SSLAPTPPSSSTTTR</t>
  </si>
  <si>
    <t>PSASGPTTRSKRARLSSSSSSSLAPTPPSSS</t>
  </si>
  <si>
    <t>LS(0.546)S(0.366)S(0.084)S(0.003)SSSLAPTPPSSSTTTR</t>
  </si>
  <si>
    <t>RSAAAAAPMDTSTDSSGFRRGGRGNRGNNND</t>
  </si>
  <si>
    <t>SAAAAAPMDT(0.243)S(0.205)T(0.334)DS(0.576)S(0.642)GFRR</t>
  </si>
  <si>
    <t>914;914;841</t>
  </si>
  <si>
    <t>VLSHPSRSLSGSARLSSGLSALAHPLKLRLC</t>
  </si>
  <si>
    <t>LS(0.532)S(0.446)GLS(0.022)ALAHPLK</t>
  </si>
  <si>
    <t>RSSRSAAAAAPMDTSTDSSGFRRGGRGNRGN</t>
  </si>
  <si>
    <t>SAAAAAPMDT(0.043)S(0.356)T(0.634)DS(0.747)S(0.221)GFR</t>
  </si>
  <si>
    <t>KRAEATSAAPSSSSSSPPPPPSASGPTTRSK</t>
  </si>
  <si>
    <t>AEATSAAPSSSSS(0.003)S(0.997)PPPPPSASGPTTR</t>
  </si>
  <si>
    <t>1161;1161;1070</t>
  </si>
  <si>
    <t>NPASGGTSGAAAARASDSIDTGIGNSYGSRG</t>
  </si>
  <si>
    <t>AS(0.964)DS(0.036)IDTGIGNSYGSR</t>
  </si>
  <si>
    <t>1163;1163;1072</t>
  </si>
  <si>
    <t>ASGGTSGAAAARASDSIDTGIGNSYGSRGAL</t>
  </si>
  <si>
    <t>ASDS(1)IDTGIGNSYGSR</t>
  </si>
  <si>
    <t>1171;1171;1080</t>
  </si>
  <si>
    <t>AAARASDSIDTGIGNSYGSRGALSFAAAAMA</t>
  </si>
  <si>
    <t>ASDSIDTGIGNS(0.996)YGS(0.004)R</t>
  </si>
  <si>
    <t>1174;1174;1083</t>
  </si>
  <si>
    <t>RASDSIDTGIGNSYGSRGALSFAAAAMAGLG</t>
  </si>
  <si>
    <t>ASDSIDTGIGNS(0.006)YGS(0.994)R</t>
  </si>
  <si>
    <t>677;677;604</t>
  </si>
  <si>
    <t>SHASPTDKDNDCVPGSARSRRYRRRSSNANS</t>
  </si>
  <si>
    <t>DNDCVPGS(1)AR</t>
  </si>
  <si>
    <t>665;665;592</t>
  </si>
  <si>
    <t>HAVDQLVLVGKPSHASPTDKDNDCVPGSARS</t>
  </si>
  <si>
    <t>EGVVHAVDQLVLVGKPSHAS(0.953)PT(0.046)DKDNDCVPGSAR</t>
  </si>
  <si>
    <t>1257;1257;1166</t>
  </si>
  <si>
    <t>LDEDDDDRFGGSDLVSSDGSRFNDIYTIMYQ</t>
  </si>
  <si>
    <t>FGGSDLVS(0.918)S(0.082)DGSR</t>
  </si>
  <si>
    <t>1282;1282;1191</t>
  </si>
  <si>
    <t>YTIMYQRPDSQVNRLSVGGASSTTPSKSTKS</t>
  </si>
  <si>
    <t>LS(1)VGGASSTTPSK</t>
  </si>
  <si>
    <t>1287;1287;1196</t>
  </si>
  <si>
    <t>QRPDSQVNRLSVGGASSTTPSKSTKSATTNS</t>
  </si>
  <si>
    <t>LSVGGAS(0.635)S(0.164)T(0.164)T(0.036)PS(0.002)K</t>
  </si>
  <si>
    <t>1288;1288;1197</t>
  </si>
  <si>
    <t>RPDSQVNRLSVGGASSTTPSKSTKSATTNSS</t>
  </si>
  <si>
    <t>LSVGGAS(0.197)S(0.548)T(0.22)T(0.034)PS(0.002)K</t>
  </si>
  <si>
    <t>200;200;127</t>
  </si>
  <si>
    <t>SASSSHLNGRMKKILSGLRAEGEEGKQVEAL</t>
  </si>
  <si>
    <t>KILS(1)GLR</t>
  </si>
  <si>
    <t>185;185;112</t>
  </si>
  <si>
    <t>LGAGLDDLLPSSGIGSASSSHLNGRMKKILS</t>
  </si>
  <si>
    <t>LGAGLDDLLPSS(0.003)GIGS(0.953)AS(0.031)S(0.006)S(0.008)HLNGR</t>
  </si>
  <si>
    <t>526;526;453</t>
  </si>
  <si>
    <t>TSTNALVKGSCQKKSSPSTSGKQEDILKISP</t>
  </si>
  <si>
    <t>KS(0.001)S(0.999)PSTSGKQEDILK</t>
  </si>
  <si>
    <t>530;530;457</t>
  </si>
  <si>
    <t>ALVKGSCQKKSSPSTSGKQEDILKISPREKL</t>
  </si>
  <si>
    <t>KS(0.351)S(0.649)PS(0.001)T(0.023)S(0.976)GKQEDILK</t>
  </si>
  <si>
    <t>1132;1132;1041</t>
  </si>
  <si>
    <t>PMCTPDKVHDVKLADSVDDDGLATSGRQMNP</t>
  </si>
  <si>
    <t>LADS(1)VDDDGLAT(0.732)S(0.268)GR</t>
  </si>
  <si>
    <t>1141;1141;1050</t>
  </si>
  <si>
    <t>DVKLADSVDDDGLATSGRQMNPASGGTSGAA</t>
  </si>
  <si>
    <t>LADSVDDDGLAT(1)S(1)GR</t>
  </si>
  <si>
    <t>1455;1455;1364</t>
  </si>
  <si>
    <t>SRALNRLQQQQGADGSGSTNEREMRIGRLQR</t>
  </si>
  <si>
    <t>LQQQQGADGS(0.977)GS(0.018)T(0.005)NER</t>
  </si>
  <si>
    <t>1457;1457;1366</t>
  </si>
  <si>
    <t>ALNRLQQQQGADGSGSTNEREMRIGRLQRQK</t>
  </si>
  <si>
    <t>LQQQQGADGS(0.036)GS(0.797)T(0.167)NER</t>
  </si>
  <si>
    <t>915;915;842</t>
  </si>
  <si>
    <t>LSHPSRSLSGSARLSSGLSALAHPLKLRLCR</t>
  </si>
  <si>
    <t>LSS(1)GLSALAHPLK</t>
  </si>
  <si>
    <t>918;918;845</t>
  </si>
  <si>
    <t>PSRSLSGSARLSSGLSALAHPLKLRLCRASG</t>
  </si>
  <si>
    <t>LSSGLS(1)ALAHPLK</t>
  </si>
  <si>
    <t>PTTRSKRARLSSSSSSSLAPTPPSSSTTTRS</t>
  </si>
  <si>
    <t>LS(0.001)S(0.006)S(0.064)S(0.064)S(0.141)S(0.695)S(0.029)LAPTPPS(0.001)SSTTTR</t>
  </si>
  <si>
    <t>1149;1149;1058</t>
  </si>
  <si>
    <t>DDDGLATSGRQMNPASGGTSGAAAARASDSI</t>
  </si>
  <si>
    <t>QMNPAS(1)GGTSGAAAAR</t>
  </si>
  <si>
    <t>1153;1153;1062</t>
  </si>
  <si>
    <t>LATSGRQMNPASGGTSGAAAARASDSIDTGI</t>
  </si>
  <si>
    <t>QMNPAS(0.039)GGT(0.48)S(0.48)GAAAAR</t>
  </si>
  <si>
    <t>687;687;614</t>
  </si>
  <si>
    <t>DCVPGSARSRRYRRRSSNANSDGNQSEEPKN</t>
  </si>
  <si>
    <t>S(0.774)S(0.222)NANS(0.004)DGNQSEEPKNPASLTIGANHNSLDTPTASFMLR</t>
  </si>
  <si>
    <t>697;697;624</t>
  </si>
  <si>
    <t>RYRRRSSNANSDGNQSEEPKNPASLTIGANH</t>
  </si>
  <si>
    <t>SSNANS(0.063)DGNQS(0.935)EEPKNPAS(0.001)LTIGANHNSLDTPTASFMLR</t>
  </si>
  <si>
    <t>SRSSRSAAAAAPMDTSTDSSGFRRGGRGNRG</t>
  </si>
  <si>
    <t>SAAAAAPMDT(0.074)S(0.886)T(0.569)DS(0.389)S(0.082)GFR</t>
  </si>
  <si>
    <t>SRSAAAAAPMDTSTDSSGFRRGGRGNRGNNN</t>
  </si>
  <si>
    <t>SAAAAAPMDT(0.001)S(0.002)T(0.002)DS(0.962)S(0.034)GFRR</t>
  </si>
  <si>
    <t>1012;1012;939</t>
  </si>
  <si>
    <t>STPASTTRRHSSRSRSAINIGDTSKKDPVHE</t>
  </si>
  <si>
    <t>S(1)AINIGDTSK</t>
  </si>
  <si>
    <t>992;992;919</t>
  </si>
  <si>
    <t>IGNTEPGTLPSGAGVSSPSSSTPASTTRRHS</t>
  </si>
  <si>
    <t>SESALKPAAPIGNTEPGTLPS(0.001)GAGVS(0.531)S(0.379)PS(0.068)S(0.017)S(0.003)T(0.001)PASTTRR</t>
  </si>
  <si>
    <t>993;993;920</t>
  </si>
  <si>
    <t>GNTEPGTLPSGAGVSSPSSSTPASTTRRHSS</t>
  </si>
  <si>
    <t>SESALKPAAPIGNTEPGTLPSGAGVS(0.057)S(0.81)PS(0.057)S(0.057)S(0.015)T(0.004)PAST(0.001)TR</t>
  </si>
  <si>
    <t>1541;1541;1450</t>
  </si>
  <si>
    <t>KASLGMWRSSSGDKVSMQIGRDEIEDGKPSA</t>
  </si>
  <si>
    <t>SSSGDKVS(1)MQIGR</t>
  </si>
  <si>
    <t>1166;1166;1075</t>
  </si>
  <si>
    <t>GTSGAAAARASDSIDTGIGNSYGSRGALSFA</t>
  </si>
  <si>
    <t>ASDS(0.011)IDT(0.989)GIGNSYGSR</t>
  </si>
  <si>
    <t>1289;1289;1198</t>
  </si>
  <si>
    <t>PDSQVNRLSVGGASSTTPSKSTKSATTNSSV</t>
  </si>
  <si>
    <t>LSVGGAS(0.006)S(0.136)T(0.757)T(0.1)PSK</t>
  </si>
  <si>
    <t>1140;1140;1049</t>
  </si>
  <si>
    <t>HDVKLADSVDDDGLATSGRQMNPASGGTSGA</t>
  </si>
  <si>
    <t>1458;1458;1367</t>
  </si>
  <si>
    <t>LNRLQQQQGADGSGSTNEREMRIGRLQRQKV</t>
  </si>
  <si>
    <t>LQQQQGADGS(0.066)GS(0.407)T(0.527)NER</t>
  </si>
  <si>
    <t>717;717;644</t>
  </si>
  <si>
    <t>NPASLTIGANHNSLDTPTASFMLRETVSSCA</t>
  </si>
  <si>
    <t>NPASLTIGANHNSLDT(0.85)PT(0.143)AS(0.007)FMLR</t>
  </si>
  <si>
    <t>1152;1152;1061</t>
  </si>
  <si>
    <t>GLATSGRQMNPASGGTSGAAAARASDSIDTG</t>
  </si>
  <si>
    <t>QMNPAS(0.054)GGT(0.832)S(0.114)GAAAAR</t>
  </si>
  <si>
    <t>RSRSSRSAAAAAPMDTSTDSSGFRRGGRGNR</t>
  </si>
  <si>
    <t>SAAAAAPMDT(0.539)S(0.439)T(0.107)DS(0.775)S(0.14)GFR</t>
  </si>
  <si>
    <t>GNEVHHQSSTDQRAQSDDTSLHQETDISSTQ</t>
  </si>
  <si>
    <t>AQS(0.998)DDT(0.002)SLHQETDISSTQPR</t>
  </si>
  <si>
    <t>AT5G19280.1</t>
  </si>
  <si>
    <t>IITLGTTTKVYVRISSQNEFQIPFKIGVASD</t>
  </si>
  <si>
    <t>IS(0.002)S(0.998)QNEFQIPFK</t>
  </si>
  <si>
    <t>RPLISDDGNLIQGQTSEVTREYDLEGACYQN</t>
  </si>
  <si>
    <t>VGDLQRPLISDDGNLIQGQT(0.052)S(0.935)EVT(0.013)R</t>
  </si>
  <si>
    <t>QRPLISDDGNLIQGQTSEVTREYDLEGACYQ</t>
  </si>
  <si>
    <t>VGDLQRPLISDDGNLIQGQT(0.571)S(0.406)EVT(0.023)R</t>
  </si>
  <si>
    <t>385;330;385</t>
  </si>
  <si>
    <t>AT5G46290.1</t>
  </si>
  <si>
    <t>AGDLAEINAIKKVFKSTSGIKINATKSMIGH</t>
  </si>
  <si>
    <t>VFKS(0.742)T(0.115)S(0.143)GIK</t>
  </si>
  <si>
    <t>LSGESGISLIDRFDASKFPTRFGGQIRGFSS</t>
  </si>
  <si>
    <t>FDAS(1)KFPTR</t>
  </si>
  <si>
    <t>ASKFPTRFGGQIRGFSSEGYIDGKNERRLDD</t>
  </si>
  <si>
    <t>GFS(0.993)S(0.007)EGYIDGK</t>
  </si>
  <si>
    <t>KKALESANLGGDKLNTIDKRKAGVLVGTGMG</t>
  </si>
  <si>
    <t>ALES(0.031)ANLGGDKLNT(0.969)IDKR</t>
  </si>
  <si>
    <t>AT4G32650.3;AT4G32650.1;AT4G32650.2</t>
  </si>
  <si>
    <t>AT4G32650.3</t>
  </si>
  <si>
    <t>TEARSPLPLLLRRGRSSTALSASTAEARSPL</t>
  </si>
  <si>
    <t>GRS(0.993)S(0.007)T(0.001)ALSASTAEAR</t>
  </si>
  <si>
    <t>PLLLRRGRSSTALSASTAEARSPLSILQFRR</t>
  </si>
  <si>
    <t>S(0.113)S(0.143)T(0.744)ALS(0.005)AS(0.886)T(0.108)AEAR</t>
  </si>
  <si>
    <t>ARSPLPLLLRRGRSSTALSASTAEARSPLSI</t>
  </si>
  <si>
    <t>S(0.024)S(0.024)T(0.952)ALSASTAEAR</t>
  </si>
  <si>
    <t>AT5G48880.1;AT5G48880.4;AT5G48880.3;AT5G48880.2</t>
  </si>
  <si>
    <t>399;442;442;442</t>
  </si>
  <si>
    <t>AT5G48880.1</t>
  </si>
  <si>
    <t>IGTGMGAAAVFERGDSVDNLSNARVANGDSH</t>
  </si>
  <si>
    <t>GDS(1)VDNLSNAR</t>
  </si>
  <si>
    <t>AT5G55630.2;AT5G55630.1</t>
  </si>
  <si>
    <t>AT5G55630.2</t>
  </si>
  <si>
    <t>EKQEALLVRAFHLRQSFGPTDILKELHTNKL</t>
  </si>
  <si>
    <t>QS(1)FGPTDILK</t>
  </si>
  <si>
    <t>SRTSSSRKRRLRRSRSAPRGDCMYNDDVKID</t>
  </si>
  <si>
    <t>S(1)APRGDCMYNDDVK</t>
  </si>
  <si>
    <t>_____________MSSDAARTPLLPTEKIDT</t>
  </si>
  <si>
    <t>S(0.437)S(0.629)DAART(0.934)PLLPTEK</t>
  </si>
  <si>
    <t>________MSSDAARTPLLPTEKIDTMAQDF</t>
  </si>
  <si>
    <t>T(1)PLLPTEK</t>
  </si>
  <si>
    <t>PVRKSKPTINFHRSKTAPAMAAINNISHPND</t>
  </si>
  <si>
    <t>S(0.003)KT(0.997)APAMAAINNISHPNDPK</t>
  </si>
  <si>
    <t>TNRFLSQTRPLHRSRTAPAMVIIKDLRTKPP</t>
  </si>
  <si>
    <t>S(0.002)RT(0.998)APAMVIIK</t>
  </si>
  <si>
    <t>SSSSSSASITIPRSISNTSFFHEISQERLLL</t>
  </si>
  <si>
    <t>SIS(1)NTSFFHEISQER</t>
  </si>
  <si>
    <t>DETNRFLSQTRPLHRSRTAPAMVIIKDLRTK</t>
  </si>
  <si>
    <t>S(0.749)RT(0.251)APAMVIIK</t>
  </si>
  <si>
    <t>QDLEQSVQDDKEDQDSDSDETNRFLSQTRPL</t>
  </si>
  <si>
    <t>LLLHHQDLEQSVQDDKEDQDS(0.929)DS(0.07)DET(0.001)NR</t>
  </si>
  <si>
    <t>__________MEPLISPQPRFRLQPIPENPS</t>
  </si>
  <si>
    <t>MEPLIS(1)PQPR</t>
  </si>
  <si>
    <t>SSSSASITIPRSISNTSFFHEISQERLLLHH</t>
  </si>
  <si>
    <t>SIS(0.269)NT(0.67)S(0.061)FFHEISQER</t>
  </si>
  <si>
    <t>QTSSHCQGHALHRSKTAPAMAVINDLHHPIR</t>
  </si>
  <si>
    <t>T(1)APAMAVINDLHHPIR</t>
  </si>
  <si>
    <t>SDQTSSHCQGHALHRSKTAPAMAVINDLHHP</t>
  </si>
  <si>
    <t>S(0.574)KT(0.426)APAMAVINDLHHPIR</t>
  </si>
  <si>
    <t>_MANEGSDPLLQYMISPRLKKPPQLLFPLPE</t>
  </si>
  <si>
    <t>ANEGSDPLLQYMIS(1)PR</t>
  </si>
  <si>
    <t>KERLIFGPFSCSPRDSSHFIDSMKQPSPSSS</t>
  </si>
  <si>
    <t>DS(0.5)S(0.5)HFIDSMK</t>
  </si>
  <si>
    <t>ERLIFGPFSCSPRDSSHFIDSMKQPSPSSSS</t>
  </si>
  <si>
    <t>DS(0.16)S(0.84)HFIDSMK</t>
  </si>
  <si>
    <t>MTPSEFKERLIFGPFSCSPRDSSHFIDSMKQ</t>
  </si>
  <si>
    <t>LIFGPFS(0.586)CS(0.414)PR</t>
  </si>
  <si>
    <t>PSEFKERLIFGPFSCSPRDSSHFIDSMKQPS</t>
  </si>
  <si>
    <t>LIFGPFS(0.019)CS(0.981)PR</t>
  </si>
  <si>
    <t>__________MERTNSIEMDRERLTAEMAFR</t>
  </si>
  <si>
    <t>TNS(1)IEMDR</t>
  </si>
  <si>
    <t>STSATAKTNGIKSSSSDLSKPYIPDYKLAFE</t>
  </si>
  <si>
    <t>SSS(0.014)S(0.986)DLSKPYIPDYK</t>
  </si>
  <si>
    <t>FSTSATAKTNGIKSSSSDLSKPYIPDYKLAF</t>
  </si>
  <si>
    <t>SSS(0.98)S(0.019)DLSKPYIPDYK</t>
  </si>
  <si>
    <t>EIVNRGIEPSGPNAGSPTFSVRVRRRLPDFL</t>
  </si>
  <si>
    <t>GIEPSGPNAGS(0.991)PT(0.008)FS(0.001)VR</t>
  </si>
  <si>
    <t>LLRRTFSPAAKTSTTTSFSTSATAKTNGIKS</t>
  </si>
  <si>
    <t>TSTT(0.004)T(0.696)S(0.281)FS(0.015)T(0.003)S(0.001)ATAK</t>
  </si>
  <si>
    <t>SFSTSATAKTNGIKSSSSDLSKPYIPDYKLA</t>
  </si>
  <si>
    <t>S(0.194)S(0.715)S(0.087)S(0.004)DLSKPYIPDYK</t>
  </si>
  <si>
    <t>____________MGRSNEQDLLSTEIVNRGI</t>
  </si>
  <si>
    <t>GRS(1)NEQDLLSTEIVNR</t>
  </si>
  <si>
    <t>EHKVTKEEFIELARKSGKFDEETLGFKKRIL</t>
  </si>
  <si>
    <t>KS(1)GKFDEETLGFK</t>
  </si>
  <si>
    <t>LRRTFSPAAKTSTTTSFSTSATAKTNGIKSS</t>
  </si>
  <si>
    <t>TSTT(0.001)T(0.037)S(0.898)FS(0.048)T(0.011)S(0.003)AT(0.001)AK</t>
  </si>
  <si>
    <t>KCTKKIFMDRSKLTGSFTEENLEFQRKILQR</t>
  </si>
  <si>
    <t>LT(0.004)GS(0.995)FTEENLEFQR</t>
  </si>
  <si>
    <t>CIDRYPVKIDSDLSKSKTHVQNGRS______</t>
  </si>
  <si>
    <t>IDSDLSKS(1)K</t>
  </si>
  <si>
    <t>AT1G01790.2;AT1G01790.1</t>
  </si>
  <si>
    <t>AT1G01790.2</t>
  </si>
  <si>
    <t>SLGNADSNDHRIGESSESSDETEATDLKDAR</t>
  </si>
  <si>
    <t>IGES(0.005)S(0.696)ES(0.232)S(0.064)DET(0.002)EATDLK</t>
  </si>
  <si>
    <t>NADSNDHRIGESSESSDETEATDLKDARVEN</t>
  </si>
  <si>
    <t>IGESSES(0.3)S(0.63)DET(0.069)EATDLKDAR</t>
  </si>
  <si>
    <t>GNADSNDHRIGESSESSDETEATDLKDARVE</t>
  </si>
  <si>
    <t>IGESSES(1)SDETEATDLK</t>
  </si>
  <si>
    <t>AT4G00630.1</t>
  </si>
  <si>
    <t>LQVALESLEAEGYNTSEESEVRDGVKDKEEA</t>
  </si>
  <si>
    <t>LQVALESLEAEGY(0.009)NT(0.381)S(0.5)EES(0.11)EVRDGVK</t>
  </si>
  <si>
    <t>VVVGVSSDVGTQSYESDNENGKPTADFAKEA</t>
  </si>
  <si>
    <t>DLVVVGVSSDVGTQS(0.002)YES(0.998)DNENGKPTADFAK</t>
  </si>
  <si>
    <t>GDLVGNDRNLEFAEGSDDREVTFSKEEKDTR</t>
  </si>
  <si>
    <t>NLEFAEGS(1)DDR</t>
  </si>
  <si>
    <t>RLQVALESLEAEGYNTSEESEVRDGVKDKEE</t>
  </si>
  <si>
    <t>LQVALESLEAEGYNT(0.97)S(0.029)EESEVRDGVK</t>
  </si>
  <si>
    <t>SSTEIGFKGELYHSESAKRISLMIQGSLHDS</t>
  </si>
  <si>
    <t>GELYHSES(1)AKR</t>
  </si>
  <si>
    <t>567;564</t>
  </si>
  <si>
    <t>AT5G51710.1</t>
  </si>
  <si>
    <t>ESLQEKASLIEVHNRTK______________;SPNEEKASLIEVHNRTK______________</t>
  </si>
  <si>
    <t>ASLIEVHNRT(1)K</t>
  </si>
  <si>
    <t>AT5G13530.2;AT5G13530.1</t>
  </si>
  <si>
    <t>AT5G13530.2</t>
  </si>
  <si>
    <t>DEDGARAARGFHASSSINSLCGPVIEVGAHP</t>
  </si>
  <si>
    <t>GFHAS(0.067)S(0.172)S(0.531)INS(0.231)LCGPVIEVGAHPEMK</t>
  </si>
  <si>
    <t>AMLATFLRHLQEIPRSPSASPDNGIAKICEV</t>
  </si>
  <si>
    <t>HLQEIPRS(1)PS(0.993)AS(0.007)PDNGIAK</t>
  </si>
  <si>
    <t>LATFLRHLQEIPRSPSASPDNGIAKICEVNI</t>
  </si>
  <si>
    <t>TFLRHLQEIPRSPSASPDNGIAKICEVNIVQ</t>
  </si>
  <si>
    <t>HLQEIPRS(0.997)PS(0.004)AS(0.998)PDNGIAK</t>
  </si>
  <si>
    <t>973;974</t>
  </si>
  <si>
    <t>CVDEDGILRVGFPGASRGWKADPAEMERVEE</t>
  </si>
  <si>
    <t>VGFPGAS(1)R</t>
  </si>
  <si>
    <t>IAKICEVNIVQAPRATNIGVFQDNPNNLHRV</t>
  </si>
  <si>
    <t>AT(1)NIGVFQDNPNNLHR</t>
  </si>
  <si>
    <t>1573;1574</t>
  </si>
  <si>
    <t>PFRIGDRVKIKDGLVTPRWGWGMETHASKGH</t>
  </si>
  <si>
    <t>IKDGLVT(1)PR</t>
  </si>
  <si>
    <t>AT4G10920.2;AT4G10920.1</t>
  </si>
  <si>
    <t>AT4G10920.2</t>
  </si>
  <si>
    <t>VEKFLDEERAREYENSQVNKEEEDGDKDCGK</t>
  </si>
  <si>
    <t>EYENS(1)QVNKEEEDGDKDCGK</t>
  </si>
  <si>
    <t>FKVRKLASEKLAIDLSEKSHKAFVRSVVEKF</t>
  </si>
  <si>
    <t>LAIDLS(1)EK</t>
  </si>
  <si>
    <t>DHERALEDLFGDEETSRKGDACLNVMASRIA</t>
  </si>
  <si>
    <t>ALEDLFGDEET(0.5)S(0.5)R</t>
  </si>
  <si>
    <t>SMRSRRTPTWAKPRGSDDGYSSDSVLRHASS</t>
  </si>
  <si>
    <t>PRGS(1)DDGYS(0.225)S(0.774)DS(0.001)VLR</t>
  </si>
  <si>
    <t>RTPTWAKPRGSDDGYSSDSVLRHASSDFRKM</t>
  </si>
  <si>
    <t>PRGS(1)DDGY(0.002)S(0.852)S(0.146)DSVLR</t>
  </si>
  <si>
    <t>TPTWAKPRGSDDGYSSDSVLRHASSDFRKMG</t>
  </si>
  <si>
    <t>GS(1)DDGYS(0.002)S(0.994)DS(0.004)VLR</t>
  </si>
  <si>
    <t>EFPAVRYRAAKSLDASTMTTLRDLIPTKLAA</t>
  </si>
  <si>
    <t>SLDAS(0.902)T(0.096)MT(0.002)TLR</t>
  </si>
  <si>
    <t>______________MSYSDSDSSSHGGEYKN</t>
  </si>
  <si>
    <t>S(1)YSDSDSSSHGGEYK</t>
  </si>
  <si>
    <t>____________MSYSDSDSSSHGGEYKNFR</t>
  </si>
  <si>
    <t>SYS(1)DSDSSSHGGEYK</t>
  </si>
  <si>
    <t>__________MSYSDSDSSSHGGEYKNFRQI</t>
  </si>
  <si>
    <t>SYSDS(0.965)DS(0.023)S(0.01)S(0.002)HGGEYK</t>
  </si>
  <si>
    <t>________MSYSDSDSSSHGGEYKNFRQITR</t>
  </si>
  <si>
    <t>SYSDSDS(0.911)S(0.073)S(0.016)HGGEYK</t>
  </si>
  <si>
    <t>_______MSYSDSDSSSHGGEYKNFRQITRE</t>
  </si>
  <si>
    <t>SYSDSDS(0.103)S(0.811)S(0.086)HGGEYK</t>
  </si>
  <si>
    <t>TDHERALEDLFGDEETSRKGDACLNVMASRI</t>
  </si>
  <si>
    <t>ALEDLFGDEET(0.893)S(0.107)R</t>
  </si>
  <si>
    <t>KAAQLQGKRDGAELSTRDLQKMVQALPQYSE</t>
  </si>
  <si>
    <t>DGAELS(0.385)T(0.615)RDLQK</t>
  </si>
  <si>
    <t>NNMSLLGSAVDAKKNTPGGFTLKFDLHKKKR</t>
  </si>
  <si>
    <t>KNT(1)PGGFTLK</t>
  </si>
  <si>
    <t>RRTPTWAKPRGSDDGYSSDSVLRHASSDFRK</t>
  </si>
  <si>
    <t>PRGS(0.458)DDGY(0.519)S(0.019)S(0.004)DSVLR</t>
  </si>
  <si>
    <t>AT3G50240.4;AT3G50240.1;AT3G50240.3</t>
  </si>
  <si>
    <t>936;941;839</t>
  </si>
  <si>
    <t>AT3G50240.4</t>
  </si>
  <si>
    <t>SSKHYGDNNASDDPSSPSSTYHRATKHLKYT</t>
  </si>
  <si>
    <t>HYGDNNASDDPS(0.09)S(0.866)PS(0.03)S(0.01)T(0.003)YHR</t>
  </si>
  <si>
    <t>AT3G50240.4;AT3G50240.1;AT3G50240.3;AT3G50240.2</t>
  </si>
  <si>
    <t>187;187;85;187</t>
  </si>
  <si>
    <t>NRLANGTPGKVVLSKSPVQIRESPNGVITLS</t>
  </si>
  <si>
    <t>VVLS(0.005)KS(0.995)PVQIR</t>
  </si>
  <si>
    <t>______________MSETNKNAFQAGQTAGK</t>
  </si>
  <si>
    <t>S(0.832)ET(0.168)NKNAFQAGQTAGK</t>
  </si>
  <si>
    <t>AAGAGAGAQQAGKSVSDAAAGGVNFVKDKTG</t>
  </si>
  <si>
    <t>SVS(1)DAAAGGVNFVK</t>
  </si>
  <si>
    <t>AT5G15960;AT5G15970</t>
  </si>
  <si>
    <t>stress-responsive protein (KIN1) / stress-induced protein (KIN1);stress-responsive protein (KIN2) / stress-induced protein (KIN2) / cold-responsive protein (COR6.6) / cold-regulated protein (COR6.6)</t>
  </si>
  <si>
    <t>P18612;P31169</t>
  </si>
  <si>
    <t>KIN1;KIN2</t>
  </si>
  <si>
    <t>AT5G15960.1;AT5G15970.1</t>
  </si>
  <si>
    <t>NAFQAGQAAGKAEEKSNVLLDKAKDAAAAAG;NAFQAGQTAGKAEEKSNVLLDKAKDAAAGAG</t>
  </si>
  <si>
    <t>AEEKS(1)NVLLDK</t>
  </si>
  <si>
    <t>AT3G01090.2;AT3G01090.3;AT3G01090.1</t>
  </si>
  <si>
    <t>384;361;361</t>
  </si>
  <si>
    <t>AT3G01090.2</t>
  </si>
  <si>
    <t>FQETMEGTPRMHPAESVASPVSHRLPGLMEY</t>
  </si>
  <si>
    <t>MHPAES(0.999)VAS(0.986)PVS(0.015)HR</t>
  </si>
  <si>
    <t>387;364;364</t>
  </si>
  <si>
    <t>TMEGTPRMHPAESVASPVSHRLPGLMEYQGV</t>
  </si>
  <si>
    <t>MHPAESVAS(1)PVSHR</t>
  </si>
  <si>
    <t>33;10;10</t>
  </si>
  <si>
    <t>RIFKSRMDGSGTGSRSGVESILPNYKLGRTL</t>
  </si>
  <si>
    <t>S(1)GVESILPNYK</t>
  </si>
  <si>
    <t>372;349;349</t>
  </si>
  <si>
    <t>RFRASSGYLGAEFQETMEGTPRMHPAESVAS</t>
  </si>
  <si>
    <t>ASSGYLGAEFQET(0.602)MEGT(0.398)PR</t>
  </si>
  <si>
    <t>376;353;353</t>
  </si>
  <si>
    <t>SSGYLGAEFQETMEGTPRMHPAESVASPVSH</t>
  </si>
  <si>
    <t>ASSGYLGAEFQETMEGT(1)PR</t>
  </si>
  <si>
    <t>AT3G01090;AT3G29160</t>
  </si>
  <si>
    <t>SNF1 kinase homolog 10;SNF1 kinase homolog 11</t>
  </si>
  <si>
    <t>Q38997;P92958</t>
  </si>
  <si>
    <t>KIN10;KIN11</t>
  </si>
  <si>
    <t>AT3G01090.2;AT3G01090.3;AT3G01090.1;AT3G29160.2;AT3G29160.1;AT3G29160.3</t>
  </si>
  <si>
    <t>199;176;176;177;177;177</t>
  </si>
  <si>
    <t>FGLSNIMRDGHFLKTSCGSPNYAAPEVISGK;FGLSNVMRDGHFLKTSCGSPNYAAPEVISGK</t>
  </si>
  <si>
    <t>DGHFLKT(0.231)S(0.768)CGS(0.001)PNYAAPEVISGK</t>
  </si>
  <si>
    <t>202;179;179;180;180;180</t>
  </si>
  <si>
    <t>SNIMRDGHFLKTSCGSPNYAAPEVISGKLYA;SNVMRDGHFLKTSCGSPNYAAPEVISGKLYA</t>
  </si>
  <si>
    <t>DGHFLKT(0.081)S(0.125)CGS(0.794)PNYAAPEVISGK</t>
  </si>
  <si>
    <t>198;175;175;176;176;176</t>
  </si>
  <si>
    <t>DFGLSNIMRDGHFLKTSCGSPNYAAPEVISG;DFGLSNVMRDGHFLKTSCGSPNYAAPEVISG</t>
  </si>
  <si>
    <t>DGHFLKT(0.999)S(0.001)CGSPNYAAPEVISGK</t>
  </si>
  <si>
    <t>AT3G29160.2;AT3G29160.1</t>
  </si>
  <si>
    <t>AT3G29160.2</t>
  </si>
  <si>
    <t>TDSGSNPMRTPEAGASPVGHWIPAHVDHYGL</t>
  </si>
  <si>
    <t>TPEAGAS(1)PVGHWIPAHVDHYGLGAR</t>
  </si>
  <si>
    <t>______________MSETNKNAFQAGQAAGK</t>
  </si>
  <si>
    <t>S(0.998)ET(0.002)NKNAFQAGQAAGK</t>
  </si>
  <si>
    <t>VLLDKAKDAAAAAGASAQQAGKSISDAAVGG</t>
  </si>
  <si>
    <t>DAAAAAGAS(1)AQQAGK</t>
  </si>
  <si>
    <t>AAAAGASAQQAGKSISDAAVGGVNFVKDKTG</t>
  </si>
  <si>
    <t>SIS(1)DAAVGGVNFVK</t>
  </si>
  <si>
    <t>____________MSETNKNAFQAGQAAGKAE</t>
  </si>
  <si>
    <t>S(0.016)ET(0.984)NKNAFQAGQAAGK</t>
  </si>
  <si>
    <t>AT2G17220.2;AT2G17220.1</t>
  </si>
  <si>
    <t>248;249</t>
  </si>
  <si>
    <t>AT2G17220.2</t>
  </si>
  <si>
    <t>AKISDFGLAKLGPSASQSHITTRVMGTHGYA</t>
  </si>
  <si>
    <t>LGPS(0.001)AS(0.999)QSHITTR</t>
  </si>
  <si>
    <t>88;89</t>
  </si>
  <si>
    <t>IFSLAELRASTRNFRSENVLGEGGFGKVFKG</t>
  </si>
  <si>
    <t>S(1)ENVLGEGGFGK</t>
  </si>
  <si>
    <t>PQHVILNHLYMQKGKSGPSVVALGSTHRFLA</t>
  </si>
  <si>
    <t>GKS(0.661)GPS(0.339)VVALGSTHR</t>
  </si>
  <si>
    <t>ASDGNHVAPPELMGQSPPHSPRATQSPLMFA</t>
  </si>
  <si>
    <t>EAMSAASDGNHVAPPELMGQS(1)PPHS(1)PR</t>
  </si>
  <si>
    <t>NHVAPPELMGQSPPHSPRATQSPLMFAPQVP</t>
  </si>
  <si>
    <t>VILNHLYMQKGKSGPSVVALGSTHRFLAKYV</t>
  </si>
  <si>
    <t>S(0.011)GPS(0.989)VVALGSTHR</t>
  </si>
  <si>
    <t>AT3G23670.1</t>
  </si>
  <si>
    <t>MMPRNAILRDIGESQSPNPSLTKSKSQRKIK</t>
  </si>
  <si>
    <t>DIGESQS(1)PNPSLTK</t>
  </si>
  <si>
    <t>STEVLNLYSALSTKKSEAFPVPTRQLAASLH</t>
  </si>
  <si>
    <t>KS(1)EAFPVPTR</t>
  </si>
  <si>
    <t>SYRQSTALRRSTFRLSYKALECKPSTVLSKA</t>
  </si>
  <si>
    <t>STFRLS(1)YK</t>
  </si>
  <si>
    <t>RNSRKSLRTTSMSTASQKDIERANQLTPEVV</t>
  </si>
  <si>
    <t>T(0.001)T(0.001)S(0.001)MS(0.087)T(0.269)AS(0.642)QKDIER</t>
  </si>
  <si>
    <t>1276;934</t>
  </si>
  <si>
    <t>SCNDDAMAKYDEPSASDGDNQWREEFQPFYK</t>
  </si>
  <si>
    <t>YDEPS(0.009)AS(0.991)DGDNQWR</t>
  </si>
  <si>
    <t>AT3G16630.2;AT3G16630.1</t>
  </si>
  <si>
    <t>AT3G16630.2</t>
  </si>
  <si>
    <t>EVNVPETRRRVVEKDSNSSTSGIDFRQPTNY</t>
  </si>
  <si>
    <t>VVEKDS(0.989)NS(0.007)S(0.003)T(0.001)SGIDFR</t>
  </si>
  <si>
    <t>NVPETRRRVVEKDSNSSTSGIDFRQPTNYRE</t>
  </si>
  <si>
    <t>DSNS(0.996)S(0.004)TSGIDFR</t>
  </si>
  <si>
    <t>582;582</t>
  </si>
  <si>
    <t>VPETRRRVVEKDSNSSTSGIDFRQPTNYREE</t>
  </si>
  <si>
    <t>DSNS(0.031)S(0.96)T(0.009)SGIDFR</t>
  </si>
  <si>
    <t>EEKPDRPQNWSKRDVSSSDIPTLTNFRQNAS</t>
  </si>
  <si>
    <t>DVS(1)SSDIPTLTNFR</t>
  </si>
  <si>
    <t>EKPDRPQNWSKRDVSSSDIPTLTNFRQNASE</t>
  </si>
  <si>
    <t>DVS(0.431)S(0.559)S(0.01)DIPTLTNFR</t>
  </si>
  <si>
    <t>TSGIDFRQPTNYREESGIPSFSMDKGRSEPN</t>
  </si>
  <si>
    <t>EES(1)GIPSFSMDK</t>
  </si>
  <si>
    <t>RQPTNYREESGIPSFSMDKGRSEPNSSFAGS</t>
  </si>
  <si>
    <t>EESGIPS(0.009)FS(0.991)MDK</t>
  </si>
  <si>
    <t>STSQRNNISSYPQETSDREEKVKKVSPPRGK</t>
  </si>
  <si>
    <t>NNISSYPQET(0.007)S(0.993)DREEK</t>
  </si>
  <si>
    <t>GIPSFSMDKGRSEPNSSFAGSTSQRNNISSY</t>
  </si>
  <si>
    <t>SEPNS(0.853)S(0.147)FAGSTSQR</t>
  </si>
  <si>
    <t>IPSFSMDKGRSEPNSSFAGSTSQRNNISSYP</t>
  </si>
  <si>
    <t>SEPNS(0.002)S(0.565)FAGS(0.398)T(0.024)S(0.011)QR</t>
  </si>
  <si>
    <t>SMDKGRSEPNSSFAGSTSQRNNISSYPQETS</t>
  </si>
  <si>
    <t>SEPNSS(0.001)FAGS(0.605)T(0.154)S(0.24)QR</t>
  </si>
  <si>
    <t>DKGRSEPNSSFAGSTSQRNNISSYPQETSDR</t>
  </si>
  <si>
    <t>SEPNSSFAGS(0.002)T(0.238)S(0.76)QR</t>
  </si>
  <si>
    <t>VMARWLQSAGLQHLASPVASTGNDQRHLPNL</t>
  </si>
  <si>
    <t>WLQSAGLQHLAS(1)PVASTGNDQR</t>
  </si>
  <si>
    <t>GSTSQRNNISSYPQETSDREEKVKKVSPPRG</t>
  </si>
  <si>
    <t>NNISS(0.003)YPQET(0.823)S(0.174)DREEK</t>
  </si>
  <si>
    <t>MDKGRSEPNSSFAGSTSQRNNISSYPQETSD</t>
  </si>
  <si>
    <t>SEPNSS(0.002)FAGS(0.038)T(0.724)S(0.236)QR</t>
  </si>
  <si>
    <t>____MATVPEIKIMRSESLGHRSDVSSPEAK</t>
  </si>
  <si>
    <t>S(0.686)ES(0.725)LGHRS(0.588)DVS(0.43)S(0.571)PEAK</t>
  </si>
  <si>
    <t>__MATVPEIKIMRSESLGHRSDVSSPEAKLG</t>
  </si>
  <si>
    <t>SES(1)LGHR</t>
  </si>
  <si>
    <t>VPEIKIMRSESLGHRSDVSSPEAKLGMRVED</t>
  </si>
  <si>
    <t>S(0.001)ES(0.999)LGHRS(1)DVS(0.682)S(0.318)PEAK</t>
  </si>
  <si>
    <t>IKIMRSESLGHRSDVSSPEAKLGMRVEDLWD</t>
  </si>
  <si>
    <t>S(0.031)ES(0.04)LGHRS(0.933)DVS(0.996)S(0.999)PEAK</t>
  </si>
  <si>
    <t>KIMRSESLGHRSDVSSPEAKLGMRVEDLWDE</t>
  </si>
  <si>
    <t>S(0.011)ES(0.989)LGHRS(1)DVSS(1)PEAK</t>
  </si>
  <si>
    <t>GMRVEDLWDEQKPQLSPNEKLNACFESIPVS</t>
  </si>
  <si>
    <t>VEDLWDEQKPQLS(1)PNEK</t>
  </si>
  <si>
    <t>AT3G52890.4;AT3G52890.3;AT3G52890.2;AT3G52890.1</t>
  </si>
  <si>
    <t>LFQSISVKPSTTRLMSSSFHHHETSASAGPS</t>
  </si>
  <si>
    <t>LMS(0.66)S(0.17)S(0.17)FHHHETSASAGPSR</t>
  </si>
  <si>
    <t>KFEFSLSSKDSLGDYSRSTSISEESNLSRFS</t>
  </si>
  <si>
    <t>DSLGDY(0.004)S(0.996)R</t>
  </si>
  <si>
    <t>AVDSEQKGKLDDAPNSGTENGKTVRKVTRMI</t>
  </si>
  <si>
    <t>GKLDDAPNS(0.758)GT(0.242)ENGK</t>
  </si>
  <si>
    <t>420;420;420;420</t>
  </si>
  <si>
    <t>SSHNPKICTDSLSSVSNKEAHQGSDENSSGS</t>
  </si>
  <si>
    <t>ICTDSLSS(0.001)VS(0.999)NK</t>
  </si>
  <si>
    <t>QSISVKPSTTRLMSSSFHHHETSASAGPSRT</t>
  </si>
  <si>
    <t>LMS(0.005)S(0.03)S(0.964)FHHHET(0.001)SASAGPSR</t>
  </si>
  <si>
    <t>TRLMSSSFHHHETSASAGPSRTTSPSKRIAS</t>
  </si>
  <si>
    <t>LMSS(0.001)S(0.001)FHHHET(0.001)S(0.019)AS(0.973)AGPS(0.005)R</t>
  </si>
  <si>
    <t>SSSFHHHETSASAGPSRTTSPSKRIASMKKP</t>
  </si>
  <si>
    <t>LMSSSFHHHETSAS(0.002)AGPS(0.998)R</t>
  </si>
  <si>
    <t>699;699;699;699</t>
  </si>
  <si>
    <t>LSLRCAVNPTLVRSNSPPGKDPARISGPYNT</t>
  </si>
  <si>
    <t>S(0.001)NS(0.999)PPGKDPAR</t>
  </si>
  <si>
    <t>496;496;496;496</t>
  </si>
  <si>
    <t>SLSSKDSLGDYSRSTSISEESNLSRFSCGNK</t>
  </si>
  <si>
    <t>STS(1)ISEESNLSR</t>
  </si>
  <si>
    <t>RLPKHSGRYGKSVMGSSSKDLVERKQREYHG</t>
  </si>
  <si>
    <t>SVMGS(0.65)S(0.269)S(0.082)KDLVER</t>
  </si>
  <si>
    <t>LPKHSGRYGKSVMGSSSKDLVERKQREYHGS</t>
  </si>
  <si>
    <t>SVMGS(0.071)S(0.757)S(0.172)KDLVER</t>
  </si>
  <si>
    <t>AT2G30410.3;AT2G30410.2;AT2G30410.1</t>
  </si>
  <si>
    <t>AT2G30410.3</t>
  </si>
  <si>
    <t>GESRMMIPDCHKRLESALADLKSTLAELEET</t>
  </si>
  <si>
    <t>RLES(1)ALADLK</t>
  </si>
  <si>
    <t>AT5G09250.1;AT5G09250.5;AT5G09250.2;AT5G09250.4</t>
  </si>
  <si>
    <t>AT5G09250.1</t>
  </si>
  <si>
    <t>_MSSRGKRKDEDVRASDDESETHAPAKKVAK</t>
  </si>
  <si>
    <t>KDEDVRAS(1)DDESETHAPAK</t>
  </si>
  <si>
    <t>ETHAPAKKVAKPADDSDQSDDIVVCNISKNR</t>
  </si>
  <si>
    <t>VAKPADDS(1)DQSDDIVVCNISK</t>
  </si>
  <si>
    <t>RGKRKDEDVRASDDESETHAPAKKVAKPADD</t>
  </si>
  <si>
    <t>KDEDVRAS(1)DDES(0.978)ET(0.023)HAPAK</t>
  </si>
  <si>
    <t>APAKKVAKPADDSDQSDDIVVCNISKNRRVS</t>
  </si>
  <si>
    <t>VAKPADDS(0.418)DQS(0.581)DDIVVCNISK</t>
  </si>
  <si>
    <t>AT4G10840.1</t>
  </si>
  <si>
    <t>LSNPPRTPMKKTPSSTPSRSKPSPNRSTGKK</t>
  </si>
  <si>
    <t>TPMKKT(0.999)PS(0.001)S(0.232)T(0.75)PS(0.018)R</t>
  </si>
  <si>
    <t>QPLSNPPRTPMKKTPSSTPSRSKPSPNRSTG</t>
  </si>
  <si>
    <t>TPMKKT(0.999)PS(0.686)S(0.232)T(0.083)PSR</t>
  </si>
  <si>
    <t>ELLKEAGRSRNYKAKSLQNLIDPNARPPKKE</t>
  </si>
  <si>
    <t>S(1)LQNLIDPNARPPKK</t>
  </si>
  <si>
    <t>PLSNPPRTPMKKTPSSTPSRSKPSPNRSTGK</t>
  </si>
  <si>
    <t>TPMKKT(0.999)PS(0.007)S(0.544)T(0.426)PS(0.023)R</t>
  </si>
  <si>
    <t>NARPPKKESSAKKWPSLGFKF__________</t>
  </si>
  <si>
    <t>KWPS(1)LGFKF</t>
  </si>
  <si>
    <t>__MPAMPGLVSVKTPSDTPPLRVAVPDTQPL</t>
  </si>
  <si>
    <t>TPS(1)DTPPLR</t>
  </si>
  <si>
    <t>DTPPLRVAVPDTQPLSNPPRTPMKKTPSSTP</t>
  </si>
  <si>
    <t>VAVPDT(0.001)QPLS(0.999)NPPR</t>
  </si>
  <si>
    <t>DTQPLSNPPRTPMKKTPSSTPSRSKPSPNRS</t>
  </si>
  <si>
    <t>____MPAMPGLVSVKTPSDTPPLRVAVPDTQ</t>
  </si>
  <si>
    <t>PAMPGLVS(0.001)VKT(0.972)PS(0.019)DT(0.008)PPLR</t>
  </si>
  <si>
    <t>MPAMPGLVSVKTPSDTPPLRVAVPDTQPLSN</t>
  </si>
  <si>
    <t>TPSDT(1)PPLR</t>
  </si>
  <si>
    <t>RVAVPDTQPLSNPPRTPMKKTPSSTPSRSKP</t>
  </si>
  <si>
    <t>VAVPDTQPLSNPPRT(1)PMK</t>
  </si>
  <si>
    <t>AT3G27960.3;AT3G27960.1;AT3G27960.2</t>
  </si>
  <si>
    <t>AT3G27960.3</t>
  </si>
  <si>
    <t>VCEMESSDDQSPSRASFISYGAESRIDLELR</t>
  </si>
  <si>
    <t>AS(1)FIS(0.978)Y(0.011)GAES(0.011)R</t>
  </si>
  <si>
    <t>MESSDDQSPSRASFISYGAESRIDLELRHLV</t>
  </si>
  <si>
    <t>ASFIS(1)YGAESR</t>
  </si>
  <si>
    <t>__MDVGESNERVKDDSALQASPRSPLSSIDL</t>
  </si>
  <si>
    <t>VKDDS(1)ALQAS(1)PR</t>
  </si>
  <si>
    <t>GESNERVKDDSALQASPRSPLSSIDLAIDGA</t>
  </si>
  <si>
    <t>EGESKKEIILEKKEESNGEGSLSQKKPLSNG</t>
  </si>
  <si>
    <t>KEES(0.991)NGEGS(0.009)LSQK</t>
  </si>
  <si>
    <t>GSRISSRKSPDLGKVSVDEESPELGVVLLKQ</t>
  </si>
  <si>
    <t>KS(0.111)PDLGKVS(0.885)VDEES(0.004)PELGVVLLK</t>
  </si>
  <si>
    <t>89;100</t>
  </si>
  <si>
    <t>AT1G27500.1</t>
  </si>
  <si>
    <t>GDEDEVAKPEEFDVKSNSSNLDLEVMPRDME</t>
  </si>
  <si>
    <t>S(0.997)NS(0.008)S(0.995)NLDLEVMPR</t>
  </si>
  <si>
    <t>91;102</t>
  </si>
  <si>
    <t>EDEVAKPEEFDVKSNSSNLDLEVMPRDMEKQ</t>
  </si>
  <si>
    <t>SNS(1)SNLDLEVMPR</t>
  </si>
  <si>
    <t>92;103</t>
  </si>
  <si>
    <t>DEVAKPEEFDVKSNSSNLDLEVMPRDMEKQT</t>
  </si>
  <si>
    <t>S(0.995)NS(0.005)S(1)NLDLEVMPR</t>
  </si>
  <si>
    <t>54;65</t>
  </si>
  <si>
    <t>SRQSFGSYGDESKIDSDLQHLALGEMRDIDI</t>
  </si>
  <si>
    <t>IDS(1)DLQHLALGEMR</t>
  </si>
  <si>
    <t>33;44</t>
  </si>
  <si>
    <t>DTTIEELCKNLCELQSSNQSPSRQSFGSYGD</t>
  </si>
  <si>
    <t>NLCELQS(0.993)S(0.354)NQS(0.569)PS(0.083)R</t>
  </si>
  <si>
    <t>34;45</t>
  </si>
  <si>
    <t>TTIEELCKNLCELQSSNQSPSRQSFGSYGDE</t>
  </si>
  <si>
    <t>NLCELQS(0.434)S(0.737)NQS(0.629)PS(0.2)R</t>
  </si>
  <si>
    <t>37;48</t>
  </si>
  <si>
    <t>EELCKNLCELQSSNQSPSRQSFGSYGDESKI</t>
  </si>
  <si>
    <t>NLCELQSS(0.001)NQS(0.989)PS(0.01)R</t>
  </si>
  <si>
    <t>39;50</t>
  </si>
  <si>
    <t>LCKNLCELQSSNQSPSRQSFGSYGDESKIDS</t>
  </si>
  <si>
    <t>NLCELQSS(0.004)NQS(0.03)PS(0.561)RQS(0.383)FGS(0.021)YGDESK</t>
  </si>
  <si>
    <t>42;53</t>
  </si>
  <si>
    <t>NLCELQSSNQSPSRQSFGSYGDESKIDSDLQ</t>
  </si>
  <si>
    <t>QS(1)FGSYGDESK</t>
  </si>
  <si>
    <t>45;56</t>
  </si>
  <si>
    <t>ELQSSNQSPSRQSFGSYGDESKIDSDLQHLA</t>
  </si>
  <si>
    <t>QSFGS(0.999)YGDES(0.001)K</t>
  </si>
  <si>
    <t>115;126</t>
  </si>
  <si>
    <t>PRDMEKQTGKKNVTKSNVGVGGMRKKKVGGT</t>
  </si>
  <si>
    <t>S(1)NVGVGGMR</t>
  </si>
  <si>
    <t>645;656</t>
  </si>
  <si>
    <t>RKAKSLKTLIDSDLTSSSALR__________</t>
  </si>
  <si>
    <t>TLIDSDLT(0.028)S(0.874)S(0.083)S(0.015)ALR</t>
  </si>
  <si>
    <t>646;657</t>
  </si>
  <si>
    <t>KAKSLKTLIDSDLTSSSALR___________</t>
  </si>
  <si>
    <t>TLIDSDLT(0.001)S(0.166)S(0.667)S(0.166)ALR</t>
  </si>
  <si>
    <t>647;658</t>
  </si>
  <si>
    <t>AKSLKTLIDSDLTSSSALR____________</t>
  </si>
  <si>
    <t>TLIDSDLT(0.001)S(0.023)S(0.202)S(0.774)ALR</t>
  </si>
  <si>
    <t>AT4G14950.1</t>
  </si>
  <si>
    <t>______MGSAGVASSSSDVAISALREKHEKE</t>
  </si>
  <si>
    <t>GSAGVASS(0.01)S(0.667)S(0.321)DVAIS(0.001)ALR</t>
  </si>
  <si>
    <t>AT4G14950.1;AT4G14950.3</t>
  </si>
  <si>
    <t>415;405</t>
  </si>
  <si>
    <t>HLKKKQEKEMATLTHSD______________</t>
  </si>
  <si>
    <t>EMATLT(0.01)HS(0.99)D</t>
  </si>
  <si>
    <t>_____________MGSAGVASSSSDVAISAL</t>
  </si>
  <si>
    <t>GS(1)AGVASSSSDVAISALR</t>
  </si>
  <si>
    <t>_______MGSAGVASSSSDVAISALREKHEK</t>
  </si>
  <si>
    <t>GSAGVAS(0.069)S(0.65)S(0.211)S(0.069)DVAIS(0.001)ALR</t>
  </si>
  <si>
    <t>_____MGSAGVASSSSDVAISALREKHEKEV</t>
  </si>
  <si>
    <t>GSAGVASSS(0.041)S(0.958)DVAIS(0.001)ALR</t>
  </si>
  <si>
    <t>AT4G14950.1;AT4G14950.3;AT4G14950.2</t>
  </si>
  <si>
    <t>158;148;148</t>
  </si>
  <si>
    <t>LKSAPYDTIQLKRVPSWLDKSCSEFGPPLMI</t>
  </si>
  <si>
    <t>VPS(1)WLDK</t>
  </si>
  <si>
    <t>AT1G05360.1</t>
  </si>
  <si>
    <t>_______MGYGNRASSKTPAISGLREKHQQD</t>
  </si>
  <si>
    <t>AS(0.035)S(0.965)KT(0.001)PAISGLR</t>
  </si>
  <si>
    <t>_____MGYGNRASSKTPAISGLREKHQQDLE</t>
  </si>
  <si>
    <t>AS(0.002)S(0.232)KT(0.766)PAISGLR</t>
  </si>
  <si>
    <t>_______MEEYQHDNSTTPQRVSFLYSPISS</t>
  </si>
  <si>
    <t>MEEYQHDNS(0.531)T(0.322)T(0.147)PQR</t>
  </si>
  <si>
    <t>EFIRRIESQLSMLCQSPIHILNNPDGKSDNM</t>
  </si>
  <si>
    <t>RIESQLSMLCQS(1)PIHILNNPDGK</t>
  </si>
  <si>
    <t>QHDNSTTPQRVSFLYSPISSSNKNDNTSDTN</t>
  </si>
  <si>
    <t>VSFLYS(0.979)PIS(0.017)S(0.003)S(0.001)NK</t>
  </si>
  <si>
    <t>______MEEYQHDNSTTPQRVSFLYSPISSS</t>
  </si>
  <si>
    <t>MEEYQHDNS(0.041)T(0.631)T(0.329)PQR</t>
  </si>
  <si>
    <t>_____MEEYQHDNSTTPQRVSFLYSPISSSN</t>
  </si>
  <si>
    <t>MEEYQHDNS(0.011)T(0.006)T(0.983)PQR</t>
  </si>
  <si>
    <t>AT5G11060;AT5G25220</t>
  </si>
  <si>
    <t>homeobox protein knotted-1-like 4;homeobox protein knotted-1-like 3</t>
  </si>
  <si>
    <t>F4JWP8;P48000;P48001</t>
  </si>
  <si>
    <t>KNAT3;KNAT4</t>
  </si>
  <si>
    <t>AT5G11060.1;AT5G25220.2;AT5G25220.1</t>
  </si>
  <si>
    <t>78;99;99</t>
  </si>
  <si>
    <t>AAAAAAANQWLSRSSSFLQRNNNNNASIVGD;SPSSAAANQWLSRSSSFLQRGNTANNNNNET</t>
  </si>
  <si>
    <t>SSS(1)FLQR</t>
  </si>
  <si>
    <t>FINQRKRNWHSNPSSSTVSKNKRRSNAGENS</t>
  </si>
  <si>
    <t>NWHSNPS(0.004)S(0.189)S(0.607)T(0.189)VS(0.012)K</t>
  </si>
  <si>
    <t>INQRKRNWHSNPSSSTVSKNKRRSNAGENSG</t>
  </si>
  <si>
    <t>NWHSNPS(0.01)S(0.236)S(0.236)T(0.507)VS(0.01)K</t>
  </si>
  <si>
    <t>QRKRNWHSNPSSSTVSKNKRRSNAGENSGRD</t>
  </si>
  <si>
    <t>NWHSNPSSSTVS(0.999)K</t>
  </si>
  <si>
    <t>NQRKRNWHNNSHSLTSLKSKRKH________</t>
  </si>
  <si>
    <t>NWHNNSHSLT(0.201)S(0.799)LK</t>
  </si>
  <si>
    <t>INQRKRNWHNNSHSLTSLKSKRKH_______</t>
  </si>
  <si>
    <t>NWHNNSHS(0.046)LT(0.577)S(0.377)LK</t>
  </si>
  <si>
    <t>AT3G44730.3;AT3G44730.2;AT3G44730.4;AT3G44730.1</t>
  </si>
  <si>
    <t>326;326;281;281</t>
  </si>
  <si>
    <t>AT3G44730.3</t>
  </si>
  <si>
    <t>FRYLQHRKDLVSKEFSKFCKCGGKLEFSRLN</t>
  </si>
  <si>
    <t>DLVSKEFS(1)K</t>
  </si>
  <si>
    <t>806;806;761;761</t>
  </si>
  <si>
    <t>GSIRNTTECQRARAVSPFHLPRTGNGAGTKA</t>
  </si>
  <si>
    <t>AVS(1)PFHLPR</t>
  </si>
  <si>
    <t>824;824;779;779</t>
  </si>
  <si>
    <t>HLPRTGNGAGTKAEASPQPNDGTRSYETRSC</t>
  </si>
  <si>
    <t>AEAS(1)PQPNDGTR</t>
  </si>
  <si>
    <t>AT3G50630.1</t>
  </si>
  <si>
    <t>KMEEEVDLVESRIILSPCVQATNRGGIVARN</t>
  </si>
  <si>
    <t>IILS(1)PCVQATNR</t>
  </si>
  <si>
    <t>AT3G19150.1</t>
  </si>
  <si>
    <t>ERKRELAEEASSTSFSPLKKTKLNDSSDSSP</t>
  </si>
  <si>
    <t>ELAEEAS(0.003)S(0.007)T(0.044)S(0.308)FS(0.638)PLKK</t>
  </si>
  <si>
    <t>MSERKRELAEEASSTSFSPLKKTKLNDSSDS</t>
  </si>
  <si>
    <t>ELAEEAS(0.043)S(0.122)T(0.255)S(0.548)FS(0.032)PLKK</t>
  </si>
  <si>
    <t>AT3G19150.1;AT3G19150.2</t>
  </si>
  <si>
    <t>ETETSTFITSNFRKETSPVSEGLGETTTEME</t>
  </si>
  <si>
    <t>ET(0.549)S(0.446)PVS(0.004)EGLGETTTEMESSSATK</t>
  </si>
  <si>
    <t>TETSTFITSNFRKETSPVSEGLGETTTEMES</t>
  </si>
  <si>
    <t>ET(0.041)S(0.959)PVSEGLGETTTEMESSSATK</t>
  </si>
  <si>
    <t>732;627</t>
  </si>
  <si>
    <t>AT2G26650.1</t>
  </si>
  <si>
    <t>VPILKTGIRFLGRFTSEPNIRPASREVSFRI</t>
  </si>
  <si>
    <t>FT(0.001)S(0.999)EPNIRPASR</t>
  </si>
  <si>
    <t>740;635</t>
  </si>
  <si>
    <t>RFLGRFTSEPNIRPASREVSFRIRETRARRK</t>
  </si>
  <si>
    <t>FT(0.018)S(0.982)EPNIRPAS(1)R</t>
  </si>
  <si>
    <t>715;610</t>
  </si>
  <si>
    <t>FREKLHERRVHIETSSSVPILKTGIRFLGRF</t>
  </si>
  <si>
    <t>VHIET(0.001)S(0.002)S(0.743)S(0.255)VPILK</t>
  </si>
  <si>
    <t>716;611</t>
  </si>
  <si>
    <t>REKLHERRVHIETSSSVPILKTGIRFLGRFT</t>
  </si>
  <si>
    <t>VHIETS(0.003)S(0.248)S(0.749)VPILK</t>
  </si>
  <si>
    <t>132;12</t>
  </si>
  <si>
    <t>AT2G30070.1</t>
  </si>
  <si>
    <t>NHQEMDEKLSTYATGSPGETRQSAAVKSFFE</t>
  </si>
  <si>
    <t>LSTYATGS(0.995)PGET(0.004)R</t>
  </si>
  <si>
    <t>____________MNQSPSLIEQGISQQHLKT</t>
  </si>
  <si>
    <t>MNQS(1)PSLIEQGISQQHLK</t>
  </si>
  <si>
    <t>130;10</t>
  </si>
  <si>
    <t>LPNHQEMDEKLSTYATGSPGETRQSAAVKSF</t>
  </si>
  <si>
    <t>LSTYAT(0.807)GS(0.187)PGET(0.005)R</t>
  </si>
  <si>
    <t>136;16</t>
  </si>
  <si>
    <t>MDEKLSTYATGSPGETRQSAAVKSFFEKHPK</t>
  </si>
  <si>
    <t>LSTYAT(0.001)GS(0.123)PGET(0.876)R</t>
  </si>
  <si>
    <t>GGVIKEAEDVAAEHISREGTMSHYSFSKGLL</t>
  </si>
  <si>
    <t>EAEDVAAEHIS(1)R</t>
  </si>
  <si>
    <t>VAAEHISREGTMSHYSFSKGLLPPLGVGATA</t>
  </si>
  <si>
    <t>EGTMS(0.001)HYS(0.997)FS(0.002)K</t>
  </si>
  <si>
    <t>LVSGTPEIKPLMKHSSEPVMTHHHSREAMPP</t>
  </si>
  <si>
    <t>HS(0.111)S(0.889)EPVMTHHHSR</t>
  </si>
  <si>
    <t>AT5G04290.2;AT5G04290.1</t>
  </si>
  <si>
    <t>1460;1477</t>
  </si>
  <si>
    <t>AT5G04290.2</t>
  </si>
  <si>
    <t>EADNAWGGKTNAVAPSPSGSAAWGTGDKKTG</t>
  </si>
  <si>
    <t>TNAVAPS(0.986)PS(0.01)GS(0.004)AAWGTGDKK</t>
  </si>
  <si>
    <t>GTAFEDFVSSPKSPLSPEKEWQPRERYNSSN</t>
  </si>
  <si>
    <t>SPLS(1)PEKEWQPR</t>
  </si>
  <si>
    <t>984;1001</t>
  </si>
  <si>
    <t>KDDGGSSWEKKFDGGSSWGKKDDGGSSWGKK</t>
  </si>
  <si>
    <t>KFDGGS(0.69)S(0.31)WGK</t>
  </si>
  <si>
    <t>891;908</t>
  </si>
  <si>
    <t>SKGGSAWSNQCGDFGSGKKKDGSSGWNKSAE</t>
  </si>
  <si>
    <t>GGSAWSNQCGDFGS(1)GK</t>
  </si>
  <si>
    <t>843;860</t>
  </si>
  <si>
    <t>SSQKKEESSWGKKGGSDGESSWGNKDGNSSA</t>
  </si>
  <si>
    <t>KGGS(0.997)DGES(0.002)S(0.002)WGNK</t>
  </si>
  <si>
    <t>CKSQSCEKVKLFTEESNEKTGGFDGTAFEDF</t>
  </si>
  <si>
    <t>LFTEES(1)NEK</t>
  </si>
  <si>
    <t>GFDGTAFEDFVSSPKSPLSPEKEWQPRERYN</t>
  </si>
  <si>
    <t>TGGFDGTAFEDFVSS(0.001)PKS(0.988)PLS(0.01)PEK</t>
  </si>
  <si>
    <t>578;578</t>
  </si>
  <si>
    <t>EKTGGFDGTAFEDFVSSPKSPLSPEKEWQPR</t>
  </si>
  <si>
    <t>TGGFDGTAFEDFVS(0.878)S(0.122)PK</t>
  </si>
  <si>
    <t>KTGGFDGTAFEDFVSSPKSPLSPEKEWQPRE</t>
  </si>
  <si>
    <t>TGGFDGTAFEDFVS(0.107)S(0.893)PK</t>
  </si>
  <si>
    <t>FKQSIYGDDPDEESDSGAKEKSKKRKAGDAD</t>
  </si>
  <si>
    <t>QSIYGDDPDEES(0.346)DS(0.654)GAK</t>
  </si>
  <si>
    <t>EQFKQSIYGDDPDEESDSGAKEKSKKRKAGD</t>
  </si>
  <si>
    <t>QSIYGDDPDEES(1)DSGAKEK</t>
  </si>
  <si>
    <t>534;534;489</t>
  </si>
  <si>
    <t>AT1G48050.1</t>
  </si>
  <si>
    <t>LKKASKRLLRDKPSGSDDEDNRMITYDAKEN</t>
  </si>
  <si>
    <t>DKPS(0.015)GS(0.985)DDEDNR</t>
  </si>
  <si>
    <t>AT1G48050.1;AT1G48050.3</t>
  </si>
  <si>
    <t>660;615</t>
  </si>
  <si>
    <t>MSKKITLIPKSEAADSDIVDENAGDFIVKQE</t>
  </si>
  <si>
    <t>SEAADS(1)DIVDENAGDFIVK</t>
  </si>
  <si>
    <t>DSIESVIAPTTTKRTSHTVTGSSQMSGGGDE</t>
  </si>
  <si>
    <t>RT(0.167)S(0.578)HT(0.24)VT(0.006)GS(0.002)S(0.007)QMSGGGDEVEFINGCR</t>
  </si>
  <si>
    <t>AT2G35060.4;AT2G35060.3;AT2G35060.1;AT2G35060.2</t>
  </si>
  <si>
    <t>AT2G35060.4</t>
  </si>
  <si>
    <t>DERGSMWDLDQKLDQSMDEEAGRLRNMYREK</t>
  </si>
  <si>
    <t>LDQS(1)MDEEAGR</t>
  </si>
  <si>
    <t>709;709;709;710</t>
  </si>
  <si>
    <t>DTFDSIESITPVKRVSNTVTASSQMSGVDEL</t>
  </si>
  <si>
    <t>RVS(0.88)NT(0.12)VTASSQMSGVDELEFINGCR</t>
  </si>
  <si>
    <t>RVEAATMGGEIDEEESDERGSMWDLDQKLDQ</t>
  </si>
  <si>
    <t>VEAATMGGEIDEEES(1)DER</t>
  </si>
  <si>
    <t>TMGGEIDEEESDERGSMWDLDQKLDQSMDEE</t>
  </si>
  <si>
    <t>VEAAT(0.006)MGGEIDEEES(0.204)DERGS(0.79)MWDLDQK</t>
  </si>
  <si>
    <t>_______MAPAESGVSPRRNPSQLSWMNLSS</t>
  </si>
  <si>
    <t>APAESGVS(1)PR</t>
  </si>
  <si>
    <t>__________MAPAESGVSPRRNPSQLSWMN</t>
  </si>
  <si>
    <t>APAES(0.749)GVS(0.251)PR</t>
  </si>
  <si>
    <t>PTIQSSKSMTLQSLRSVYEDEYPQGQVRRRH</t>
  </si>
  <si>
    <t>S(1)VYEDEYPQGQVR</t>
  </si>
  <si>
    <t>714;486</t>
  </si>
  <si>
    <t>AT4G33530.1</t>
  </si>
  <si>
    <t>LEKFIRKEAQERALESDGDHNDTDSEDDTTL</t>
  </si>
  <si>
    <t>ALES(1)DGDHNDT(1)DS(1)EDDTTLSR</t>
  </si>
  <si>
    <t>723;495</t>
  </si>
  <si>
    <t>QERALESDGDHNDTDSEDDTTLSRVLIAPNG</t>
  </si>
  <si>
    <t>NVSLIPNQLPSDARISGFGLKVPSPELERSL</t>
  </si>
  <si>
    <t>IS(1)GFGLK</t>
  </si>
  <si>
    <t>766;538</t>
  </si>
  <si>
    <t>HMNSSNKRPMERRKASIDFGAGPSSALDVEQ</t>
  </si>
  <si>
    <t>RKAS(1)IDFGAGPSSALDVEQSLEK</t>
  </si>
  <si>
    <t>DNVEQRLIRTSPAVDSFDVDALEIPGTQKNE</t>
  </si>
  <si>
    <t>T(0.071)S(0.071)PAVDS(0.858)FDVDALEIPGTQK</t>
  </si>
  <si>
    <t>721;493</t>
  </si>
  <si>
    <t>EAQERALESDGDHNDTDSEDDTTLSRVLIAP</t>
  </si>
  <si>
    <t>AT4G33530;AT5G09400</t>
  </si>
  <si>
    <t>K+ uptake permease 5;K+ uptake permease 7</t>
  </si>
  <si>
    <t>A0A1P8B960;Q8LPL8;Q9FY75</t>
  </si>
  <si>
    <t>KUP5;KUP7</t>
  </si>
  <si>
    <t>AT4G33530.1;AT4G33530.2;AT5G09400.1</t>
  </si>
  <si>
    <t>788;560;791</t>
  </si>
  <si>
    <t>DSSVSEAEQSLERELSFIHKAKESGVVYLLG;PSSALDVEQSLEKELSFIHKAKESGVVYLLG</t>
  </si>
  <si>
    <t>ELS(1)FIHK</t>
  </si>
  <si>
    <t>SKSKVKKRVRFVVPETPKIEKETRQELMELT</t>
  </si>
  <si>
    <t>FVVPET(1)PKIEK</t>
  </si>
  <si>
    <t>ISRHAKISLIPNQLRSDTRISSFRLKVPCPE</t>
  </si>
  <si>
    <t>ISLIPNQLRS(0.965)DT(0.035)R</t>
  </si>
  <si>
    <t>KISLIPNQLRSDTRISSFRLKVPCPELERSL</t>
  </si>
  <si>
    <t>S(0.001)DT(0.001)RIS(0.998)S(1)FR</t>
  </si>
  <si>
    <t>ISLIPNQLRSDTRISSFRLKVPCPELERSLK</t>
  </si>
  <si>
    <t>EIPEHRLIRTGPRVDSFDVEALEVPGAPRND</t>
  </si>
  <si>
    <t>VDS(1)FDVEALEVPGAPR</t>
  </si>
  <si>
    <t>AT4G19960.2;AT4G19960.1;AT4G19960.3</t>
  </si>
  <si>
    <t>AT4G19960.2</t>
  </si>
  <si>
    <t>________MAERVEASSVPEGENTIEEREVG</t>
  </si>
  <si>
    <t>VEAS(0.79)S(0.21)VPEGENTIEER</t>
  </si>
  <si>
    <t>AT4G32720.2;AT4G32720.1</t>
  </si>
  <si>
    <t>AT4G32720.2</t>
  </si>
  <si>
    <t>FTLKRSAEEGTTEQKSSEEPTDKTMEESETK</t>
  </si>
  <si>
    <t>SAEEGTT(0.001)EQKS(0.999)S(0.999)EEPTDK</t>
  </si>
  <si>
    <t>EKDEVKFANYQPQKGSANQKNGSDHKNNSAY</t>
  </si>
  <si>
    <t>FANYQPQKGS(1)ANQK</t>
  </si>
  <si>
    <t>TLKRSAEEGTTEQKSSEEPTDKTMEESETKP</t>
  </si>
  <si>
    <t>LEDLIEQLNARTVAASPFSYDVKREDVESFF</t>
  </si>
  <si>
    <t>TVAAS(1)PFSYDVK</t>
  </si>
  <si>
    <t>PTDKTMEESETKPADTPDADKENTGEVQAEG</t>
  </si>
  <si>
    <t>TMEESETKPADT(1)PDADK</t>
  </si>
  <si>
    <t>AT1G49430.1</t>
  </si>
  <si>
    <t>______________MSLAADNVLLVEEGRPA</t>
  </si>
  <si>
    <t>S(1)LAADNVLLVEEGRPATAEHPSAGPVYR</t>
  </si>
  <si>
    <t>LAADNVLLVEEGRPATAEHPSAGPVYRCKYA</t>
  </si>
  <si>
    <t>SLAADNVLLVEEGRPAT(1)AEHPSAGPVYR</t>
  </si>
  <si>
    <t>YIVEVEKGKQGVDGGSPSVGPVYRSIYAKDG</t>
  </si>
  <si>
    <t>QGVDGGS(0.989)PS(0.011)VGPVYR</t>
  </si>
  <si>
    <t>PNQHILERWAAENGVSGDYDALCQNEKAKEF</t>
  </si>
  <si>
    <t>WAAENGVS(1)GDYDALCQNEK</t>
  </si>
  <si>
    <t>AYNAKKQALLNGKSASPIWDRLVFNKIKDRL</t>
  </si>
  <si>
    <t>SAS(1)PIWDR</t>
  </si>
  <si>
    <t>AT2G04350.2;AT2G04350.1</t>
  </si>
  <si>
    <t>AT2G04350.2</t>
  </si>
  <si>
    <t>LLGTREFIDKEFITASDGRKFEKLHLGEYKW</t>
  </si>
  <si>
    <t>EFIT(0.09)AS(0.91)DGR</t>
  </si>
  <si>
    <t>683;537</t>
  </si>
  <si>
    <t>AT1G77590.1</t>
  </si>
  <si>
    <t>TAALKLKRDVIRREFSEDLTKLYA_______</t>
  </si>
  <si>
    <t>REFS(1)EDLTK</t>
  </si>
  <si>
    <t>AT3G25540.3;AT3G25540.1</t>
  </si>
  <si>
    <t>AT3G25540.3</t>
  </si>
  <si>
    <t>VKQVQDRGKLSEDVRSDSESDDEHED_____</t>
  </si>
  <si>
    <t>GKLS(0.013)EDVRS(0.988)DS(0.999)ES(1)DDEHED</t>
  </si>
  <si>
    <t>AT2G24200.2;AT2G24200.1;AT2G24200.3</t>
  </si>
  <si>
    <t>AT2G24200.2</t>
  </si>
  <si>
    <t>GLTQPNSTEPHKISFTAKEIDVIEWKGDILV</t>
  </si>
  <si>
    <t>AHTLGLTQPNSTEPHKIS(0.316)FT(0.684)AK</t>
  </si>
  <si>
    <t>TLGLTQPNSTEPHKISFTAKEIDVIEWKGDI</t>
  </si>
  <si>
    <t>AHTLGLTQPNSTEPHKIS(0.934)FT(0.066)AK</t>
  </si>
  <si>
    <t>306;306;270</t>
  </si>
  <si>
    <t>TFDSGGYNIKTGPGCSIELMKFDMGGSAAVL</t>
  </si>
  <si>
    <t>TGPGCS(1)IELMK</t>
  </si>
  <si>
    <t>AT5G21160.1</t>
  </si>
  <si>
    <t>VDDQDIQKLVIVTQNSGKSDGAGIGGTEAKN</t>
  </si>
  <si>
    <t>LVIVTQNS(1)GKS(1)DGAGIGGTEAK</t>
  </si>
  <si>
    <t>DDRELITREGGIGTKSPWKTTTSPVETIDAP</t>
  </si>
  <si>
    <t>EGGIGTKS(1)PWK</t>
  </si>
  <si>
    <t>RDKWSDWIPASKKSTSAETIGDGDKDSPKSI</t>
  </si>
  <si>
    <t>STS(1)AETIGDGDKDS(1)PK</t>
  </si>
  <si>
    <t>TSAETIGDGDKDSPKSITSGDNFGNPSKGSS</t>
  </si>
  <si>
    <t>S(1)IT(0.001)S(0.999)GDNFGNPSK</t>
  </si>
  <si>
    <t>LEHRSPRKSGLSMSKSIEYEDDDMAVDDQDI</t>
  </si>
  <si>
    <t>S(1)IEYEDDDMAVDDQDIQK</t>
  </si>
  <si>
    <t>ETIGDGDKDSPKSITSGDNFGNPSKGSSKPT</t>
  </si>
  <si>
    <t>SIT(0.001)S(0.999)GDNFGNPSK</t>
  </si>
  <si>
    <t>SSPQCTLSGSSPPVGSLPKSFPPFQHPSHQL</t>
  </si>
  <si>
    <t>LSSSPQCTLSGS(0.014)S(0.986)PPVGS(1)LPK</t>
  </si>
  <si>
    <t>LSKLSSSPQCTLSGSSPPVGSLPKSFPPFQH</t>
  </si>
  <si>
    <t>LSS(0.28)S(0.72)PQCTLSGS(0.003)S(0.997)PPVGSLPK</t>
  </si>
  <si>
    <t>378;378;378</t>
  </si>
  <si>
    <t>KKSTSAETIGDGDKDSPKSITSGDNFGNPSK</t>
  </si>
  <si>
    <t>TPPDSHGPRLSKLSSSPQCTLSGSSPPVGSL</t>
  </si>
  <si>
    <t>LS(0.002)S(0.008)S(0.989)PQCT(0.001)LSGS(0.001)S(0.002)PPVGS(0.997)LPK</t>
  </si>
  <si>
    <t>NPSKGSSKPTVSDFSSEGAQSSRTNNYKSGN</t>
  </si>
  <si>
    <t>GSSKPTVS(0.001)DFS(0.264)S(0.731)EGAQS(0.002)S(0.002)R</t>
  </si>
  <si>
    <t>GPRLSKLSSSPQCTLSGSSPPVGSLPKSFPP</t>
  </si>
  <si>
    <t>LSSSPQCT(0.216)LS(0.721)GS(0.161)S(0.899)PPVGS(0.002)LPK</t>
  </si>
  <si>
    <t>PRFAPYPVNQGPPILSPEKLDLRDRVLKQVE</t>
  </si>
  <si>
    <t>FAPYPVNQGPPILS(1)PEK</t>
  </si>
  <si>
    <t>DNFGNPSKGSSKPTVSDFSSEGAQSSRTNNY</t>
  </si>
  <si>
    <t>GS(0.002)S(0.001)KPT(0.059)VS(0.928)DFS(0.007)S(0.003)EGAQS(0.001)S(0.001)R</t>
  </si>
  <si>
    <t>GNPSKGSSKPTVSDFSSEGAQSSRTNNYKSG</t>
  </si>
  <si>
    <t>GSSKPTVS(0.001)DFS(0.921)S(0.078)EGAQSSR</t>
  </si>
  <si>
    <t>SSKPTVSDFSSEGAQSSRTNNYKSGNLKSSA</t>
  </si>
  <si>
    <t>GSSKPTVSDFSSEGAQS(0.833)S(0.167)R</t>
  </si>
  <si>
    <t>RKNNSHLDTKDGKIKSGEGLNTKLGENSAAN</t>
  </si>
  <si>
    <t>IKS(1)GEGLNTK</t>
  </si>
  <si>
    <t>560;560;560</t>
  </si>
  <si>
    <t>KIKSGEGLNTKLGENSAANDGGEEHGIITSR</t>
  </si>
  <si>
    <t>LGENS(1)AANDGGEEHGIITSR</t>
  </si>
  <si>
    <t>STPPDSHGPRLSKLSSSPQCTLSGSSPPVGS</t>
  </si>
  <si>
    <t>LS(0.001)S(0.883)S(0.116)PQCTLSGS(0.002)S(0.997)PPVGS(0.001)LPK</t>
  </si>
  <si>
    <t>RLSKLSSSPQCTLSGSSPPVGSLPKSFPPFQ</t>
  </si>
  <si>
    <t>LSSSPQCTLSGS(0.972)S(0.028)PPVGSLPK</t>
  </si>
  <si>
    <t>QDIQKLVIVTQNSGKSDGAGIGGTEAKNIPK</t>
  </si>
  <si>
    <t>RFFSSNIRNNGNISESPPSSSIGFFFGSTPP</t>
  </si>
  <si>
    <t>NNGNIS(0.006)ES(0.991)PPS(0.002)S(0.001)S(0.001)IGFFFGS(0.205)T(0.784)PPDS(0.011)HGPR</t>
  </si>
  <si>
    <t>ISESPPSSSIGFFFGSTPPDSHGPRLSKLSS</t>
  </si>
  <si>
    <t>NNGNISESPPS(0.007)S(0.007)S(0.006)IGFFFGS(0.578)T(0.392)PPDS(0.009)HGPR</t>
  </si>
  <si>
    <t>SNTFLLDEELDLEHRSPRKSGLSMSKSIEYE</t>
  </si>
  <si>
    <t>NVEDLSNDFSNTFLLDEELDLEHRS(1)PRK</t>
  </si>
  <si>
    <t>KGTHKHHTAHARRFFSSNIRNNGNISESPPS</t>
  </si>
  <si>
    <t>RFFS(0.865)S(0.135)NIR</t>
  </si>
  <si>
    <t>QSSRTNNYKSGNLKSSADEKRNVEDLSNDFS</t>
  </si>
  <si>
    <t>SGNLKS(0.369)S(0.631)ADEKR</t>
  </si>
  <si>
    <t>VADDRELITREGGIGTKSPWKTTTSPVETID</t>
  </si>
  <si>
    <t>EGGIGT(0.802)KS(0.198)PWK</t>
  </si>
  <si>
    <t>WSDWIPASKKSTSAETIGDGDKDSPKSITSG</t>
  </si>
  <si>
    <t>S(0.02)T(0.028)S(0.951)AET(1)IGDGDKDS(1)PK</t>
  </si>
  <si>
    <t>SHGPRLSKLSSSPQCTLSGSSPPVGSLPKSF</t>
  </si>
  <si>
    <t>LSS(0.002)S(0.094)PQCT(0.867)LS(0.003)GS(0.268)S(0.743)PPVGS(0.024)LPK</t>
  </si>
  <si>
    <t>620;620;620</t>
  </si>
  <si>
    <t>SESPPSSSIGFFFGSTPPDSHGPRLSKLSSS</t>
  </si>
  <si>
    <t>NNGNISESPPSSSIGFFFGS(0.077)T(0.867)PPDS(0.056)HGPR</t>
  </si>
  <si>
    <t>AETIGDGDKDSPKSITSGDNFGNPSKGSSKP</t>
  </si>
  <si>
    <t>S(0.018)IT(0.982)SGDNFGNPSK</t>
  </si>
  <si>
    <t>AT5G66100.1</t>
  </si>
  <si>
    <t>MATTASSAANSASRFSIDSSISRSRHGDSSP</t>
  </si>
  <si>
    <t>FS(1)IDSSISR</t>
  </si>
  <si>
    <t>TASSAANSASRFSIDSSISRSRHGDSSPWLL</t>
  </si>
  <si>
    <t>FSIDS(0.88)S(0.118)IS(0.002)R</t>
  </si>
  <si>
    <t>ASSAANSASRFSIDSSISRSRHGDSSPWLLP</t>
  </si>
  <si>
    <t>FSIDS(0.087)S(0.868)IS(0.045)R</t>
  </si>
  <si>
    <t>SAANSASRFSIDSSISRSRHGDSSPWLLPSD</t>
  </si>
  <si>
    <t>FSIDS(0.011)S(0.125)IS(0.864)R</t>
  </si>
  <si>
    <t>AT4G35890.1</t>
  </si>
  <si>
    <t>PSNGASEVGPVMGASSWPALSETTKAPSNKS</t>
  </si>
  <si>
    <t>RPSNGASEVGPVMGAS(0.273)S(0.726)WPALS(0.001)ETTK</t>
  </si>
  <si>
    <t>WPALSETTKAPSNKSSSDSLKSLGDVPSSSS</t>
  </si>
  <si>
    <t>APSNKS(0.05)S(0.692)S(0.184)DS(0.073)LK</t>
  </si>
  <si>
    <t>PKQAGRANPNPTPNHSRQRSFKQRNGASGSA</t>
  </si>
  <si>
    <t>ANPNPT(0.002)PNHS(0.998)R</t>
  </si>
  <si>
    <t>____MASATSNNPASSSMSPRRISGNHGSPT</t>
  </si>
  <si>
    <t>ASATSNNPAS(0.075)S(0.523)S(0.298)MS(0.104)PR</t>
  </si>
  <si>
    <t>___MASATSNNPASSSMSPRRISGNHGSPTA</t>
  </si>
  <si>
    <t>ASATSNNPAS(0.021)S(0.479)S(0.846)MS(0.654)PR</t>
  </si>
  <si>
    <t>_MASATSNNPASSSMSPRRISGNHGSPTASV</t>
  </si>
  <si>
    <t>ASATSNNPASSS(0.002)MS(0.998)PR</t>
  </si>
  <si>
    <t>SRQVSSPWTQIVRGESEPIAAAAAVAGPSSP</t>
  </si>
  <si>
    <t>GES(1)EPIAAAAAVAGPS(0.646)S(0.34)PQS(0.014)R</t>
  </si>
  <si>
    <t>GESEPIAAAAAVAGPSSPQSRAPIEPIASVS</t>
  </si>
  <si>
    <t>GESEPIAAAAAVAGPS(0.909)S(0.091)PQSR</t>
  </si>
  <si>
    <t>ESEPIAAAAAVAGPSSPQSRAPIEPIASVSV</t>
  </si>
  <si>
    <t>GES(1)EPIAAAAAVAGPS(0.114)S(0.828)PQS(0.058)R</t>
  </si>
  <si>
    <t>TSNNPASSSMSPRRISGNHGSPTASVAQSPR</t>
  </si>
  <si>
    <t>RIS(1)GNHGS(0.998)PT(0.002)AS(0.004)VAQS(0.996)PR</t>
  </si>
  <si>
    <t>ASSSMSPRRISGNHGSPTASVAQSPRRPSRQ</t>
  </si>
  <si>
    <t>RIS(1)GNHGS(1)PTAS(0.011)VAQS(0.988)PR</t>
  </si>
  <si>
    <t>MSPRRISGNHGSPTASVAQSPRRPSRQVSSP</t>
  </si>
  <si>
    <t>RIS(0.01)GNHGS(0.987)PT(0.043)AS(0.914)VAQS(0.045)PR</t>
  </si>
  <si>
    <t>RISGNHGSPTASVAQSPRRPSRQVSSPWTQI</t>
  </si>
  <si>
    <t>RISGNHGSPTASVAQS(1)PR</t>
  </si>
  <si>
    <t>PSAQGSFTELPSHNPSPRGQNQKNGFASQNH</t>
  </si>
  <si>
    <t>NGASGSANGTVSQPSAQGSFTELPS(0.002)HNPS(0.998)PR</t>
  </si>
  <si>
    <t>HNPSPRGQNQKNGFASQNHGGTENPSQRDSY</t>
  </si>
  <si>
    <t>NGFAS(0.971)QNHGGT(0.027)ENPS(0.002)QR</t>
  </si>
  <si>
    <t>KNGFASQNHGGTENPSQRDSYRNQNGNHHQS</t>
  </si>
  <si>
    <t>NGFASQNHGGT(0.022)ENPS(0.978)QR</t>
  </si>
  <si>
    <t>RDNWQNWVLRRNPTGSGPQSVDRADAVAKRL</t>
  </si>
  <si>
    <t>RNPT(0.01)GS(0.99)GPQSVDR</t>
  </si>
  <si>
    <t>QNWVLRRNPTGSGPQSVDRADAVAKRLGNLS</t>
  </si>
  <si>
    <t>RNPTGSGPQS(1)VDR</t>
  </si>
  <si>
    <t>TASVAQSPRRPSRQVSSPWTQIVRGESEPIA</t>
  </si>
  <si>
    <t>QVS(1)SPWTQIVR</t>
  </si>
  <si>
    <t>ASVAQSPRRPSRQVSSPWTQIVRGESEPIAA</t>
  </si>
  <si>
    <t>QVSS(1)PWTQIVR</t>
  </si>
  <si>
    <t>NAGKKPVWKRPSNGASEVGPVMGASSWPALS</t>
  </si>
  <si>
    <t>RPS(0.428)NGAS(0.572)EVGPVMGASSWPALSETTK</t>
  </si>
  <si>
    <t>SVPAPKQAGRANPNPTPNHSRQRSFKQRNGA</t>
  </si>
  <si>
    <t>ANPNPT(1)PNHSR</t>
  </si>
  <si>
    <t>SSMSPRRISGNHGSPTASVAQSPRRPSRQVS</t>
  </si>
  <si>
    <t>ISGNHGS(0.084)PT(0.916)ASVAQS(1)PR</t>
  </si>
  <si>
    <t>RKRDNWQNWVLRRNPTGSGPQSVDRADAVAK</t>
  </si>
  <si>
    <t>RNPT(0.929)GS(0.071)GPQSVDR</t>
  </si>
  <si>
    <t>AT5G46250.1</t>
  </si>
  <si>
    <t>KNKKTREHQNHRLHHSDNPADDDGGNHQKDK</t>
  </si>
  <si>
    <t>LHHS(1)DNPADDDGGNHQK</t>
  </si>
  <si>
    <t>PNLSPSDDDFDHERNSGEDRDQDHGENPVET</t>
  </si>
  <si>
    <t>NS(1)GEDRDQDHGENPVETDGVVVPIDELNQK</t>
  </si>
  <si>
    <t>SFLVVSADEKKVKRLSPLPEIRDPKIFTVLV</t>
  </si>
  <si>
    <t>RLS(1)PLPEIRDPK</t>
  </si>
  <si>
    <t>________MSSLPLRSGEKMESPSISDAVPL</t>
  </si>
  <si>
    <t>SSLPLRS(1)GEK</t>
  </si>
  <si>
    <t>SIKSVSICDPNAVEESEKGGKKENFIRTRLH</t>
  </si>
  <si>
    <t>SVSICDPNAVEES(1)EKGGKK</t>
  </si>
  <si>
    <t>AT2G43970.1</t>
  </si>
  <si>
    <t>LSRLNAGAPEFVPGRTTPPLPQPPRMIIPPP</t>
  </si>
  <si>
    <t>LNAGAPEFVPGRT(0.534)T(0.466)PPLPQPPR</t>
  </si>
  <si>
    <t>SRLNAGAPEFVPGRTTPPLPQPPRMIIPPPP</t>
  </si>
  <si>
    <t>T(0.139)T(0.861)PPLPQPPR</t>
  </si>
  <si>
    <t>AT3G19090.1</t>
  </si>
  <si>
    <t>VPVSYIASTKKIKALTSNHHLVSLALRSSSK</t>
  </si>
  <si>
    <t>ALT(0.65)S(0.349)NHHLVS(0.001)LALR</t>
  </si>
  <si>
    <t>PVSYIASTKKIKALTSNHHLVSLALRSSSKL</t>
  </si>
  <si>
    <t>ALT(0.065)S(0.935)NHHLVSLALR</t>
  </si>
  <si>
    <t>_____MAQMQREEVESVTTEKKRLDGGGGSS</t>
  </si>
  <si>
    <t>MAQMQREEVES(1)VT(1)T(1)EKK</t>
  </si>
  <si>
    <t>273;300</t>
  </si>
  <si>
    <t>VVGNVKAIRICHPPESNSSRPKGDFLMSNKI</t>
  </si>
  <si>
    <t>ICHPPES(0.999)NSSRPK</t>
  </si>
  <si>
    <t>275;302</t>
  </si>
  <si>
    <t>GNVKAIRICHPPESNSSRPKGDFLMSNKIHA</t>
  </si>
  <si>
    <t>ICHPPES(0.019)NS(0.837)S(0.144)RPK</t>
  </si>
  <si>
    <t>ESVTTEKKRLDGGGGSSGAQATAFKFNAQAP</t>
  </si>
  <si>
    <t>LDGGGGS(0.999)S(0.001)GAQATAFK</t>
  </si>
  <si>
    <t>SVTTEKKRLDGGGGSSGAQATAFKFNAQAPE</t>
  </si>
  <si>
    <t>LDGGGGS(0.998)S(0.998)GAQAT(0.005)AFK</t>
  </si>
  <si>
    <t>363;390</t>
  </si>
  <si>
    <t>SYESGEDSPRLHLTESQLDNDGDDNNVGGLW</t>
  </si>
  <si>
    <t>LHLT(0.143)ES(0.857)QLDNDGDDNNVGGLWGK</t>
  </si>
  <si>
    <t>449;476</t>
  </si>
  <si>
    <t>DGTRGFTMGRGKPSISLSPNNL_________</t>
  </si>
  <si>
    <t>PS(0.001)IS(0.816)LS(0.184)PNNL</t>
  </si>
  <si>
    <t>451;478</t>
  </si>
  <si>
    <t>TRGFTMGRGKPSISLSPNNL___________</t>
  </si>
  <si>
    <t>PSISLS(1)PNNL</t>
  </si>
  <si>
    <t>355;382</t>
  </si>
  <si>
    <t>ILIDDELPSYESGEDSPRLHLTESQLDNDGD</t>
  </si>
  <si>
    <t>RNFDGILIDDELPS(0.003)Y(0.012)ES(0.269)GEDS(0.716)PR</t>
  </si>
  <si>
    <t>___MAQMQREEVESVTTEKKRLDGGGGSSGA</t>
  </si>
  <si>
    <t>__MAQMQREEVESVTTEKKRLDGGGGSSGAQ</t>
  </si>
  <si>
    <t>AT5G01240.1</t>
  </si>
  <si>
    <t>VVSGEDEVAGRKVEDSAAEEDIDGNGGNGFS</t>
  </si>
  <si>
    <t>VEDS(1)AAEEDIDGNGGNGFSMK</t>
  </si>
  <si>
    <t>__MSGEKQAEESIVVSGEDEVAGRKVEDSAA</t>
  </si>
  <si>
    <t>QAEESIVVS(1)GEDEVAGR</t>
  </si>
  <si>
    <t>AT4G38360.2</t>
  </si>
  <si>
    <t>HDKEKRRVKDDSCMSSSPSRRVIRGIDDPLL</t>
  </si>
  <si>
    <t>VKDDS(0.002)CMS(0.038)S(0.51)S(0.435)PS(0.015)R</t>
  </si>
  <si>
    <t>DKEKRRVKDDSCMSSSPSRRVIRGIDDPLLN</t>
  </si>
  <si>
    <t>VKDDSCMS(0.009)S(0.216)S(0.766)PS(0.009)R</t>
  </si>
  <si>
    <t>EKRRVKDDSCMSSSPSRRVIRGIDDPLLNGS</t>
  </si>
  <si>
    <t>VKDDS(0.001)CMS(0.001)S(0.001)S(0.008)PS(0.99)RR</t>
  </si>
  <si>
    <t>SRRVIRGIDDPLLNGSFSDSGVTRTKKHRRK</t>
  </si>
  <si>
    <t>GIDDPLLNGS(1)FSDSGVTR</t>
  </si>
  <si>
    <t>RVIRGIDDPLLNGSFSDSGVTRTKKHRRKSG</t>
  </si>
  <si>
    <t>GIDDPLLNGS(0.004)FS(0.984)DS(0.012)GVTR</t>
  </si>
  <si>
    <t>AT5G44870.1</t>
  </si>
  <si>
    <t>PASREGERLNTISTVSSTGSIEHPPPNYGIE</t>
  </si>
  <si>
    <t>LNTIST(0.003)VS(0.823)S(0.136)T(0.033)GS(0.004)IEHPPPNYGIEPR</t>
  </si>
  <si>
    <t>LHKLQQLKDEQGELSSSDEKKYKNLKRATER</t>
  </si>
  <si>
    <t>LQQLKDEQGELS(0.005)S(0.737)S(0.258)DEKK</t>
  </si>
  <si>
    <t>HKLQQLKDEQGELSSSDEKKYKNLKRATERE</t>
  </si>
  <si>
    <t>LQQLKDEQGELS(0.004)S(0.464)S(0.532)DEK</t>
  </si>
  <si>
    <t>GGAAADHHSEASSPSSLSAGAGNGAKVGRGG</t>
  </si>
  <si>
    <t>GEGGAAADHHSEAS(0.035)S(0.964)PS(0.287)S(0.713)LS(0.001)AGAGNGAK</t>
  </si>
  <si>
    <t>AAADHHSEASSPSSLSAGAGNGAKVGRGGVG</t>
  </si>
  <si>
    <t>GEGGAAADHHS(0.014)EAS(0.116)S(0.845)PS(0.109)S(0.177)LS(0.738)AGAGNGAK</t>
  </si>
  <si>
    <t>ELHKLQQLKDEQGELSSSDEKKYKNLKRATE</t>
  </si>
  <si>
    <t>LQQLKDEQGELS(0.791)S(0.148)S(0.061)DEKK</t>
  </si>
  <si>
    <t>DVADRGEGGAAADHHSEASSPSSLSAGAGNG</t>
  </si>
  <si>
    <t>GEGGAAADHHS(1)EAS(0.217)S(0.782)PS(0.001)SLSAGAGNGAK</t>
  </si>
  <si>
    <t>DRGEGGAAADHHSEASSPSSLSAGAGNGAKV</t>
  </si>
  <si>
    <t>GEGGAAADHHS(0.446)EAS(0.928)S(0.612)PS(0.01)S(0.003)LSAGAGNGAK</t>
  </si>
  <si>
    <t>RGEGGAAADHHSEASSPSSLSAGAGNGAKVG</t>
  </si>
  <si>
    <t>GEGGAAADHHSEAS(0.006)S(0.985)PS(0.007)S(0.002)LSAGAGNGAK</t>
  </si>
  <si>
    <t>EGGAAADHHSEASSPSSLSAGAGNGAKVGRG</t>
  </si>
  <si>
    <t>GEGGAAADHHS(0.026)EAS(0.22)S(0.754)PS(0.782)S(0.211)LS(0.008)AGAGNGAK</t>
  </si>
  <si>
    <t>VASCRKWFCNSRGNTSGSHIVNHLVRAKHKE</t>
  </si>
  <si>
    <t>GNT(0.07)S(0.782)GS(0.148)HIVNHLVR</t>
  </si>
  <si>
    <t>PGLHPAGYPIPRVPLSPFPGGPPSQPYAIPT</t>
  </si>
  <si>
    <t>VPLS(1)PFPGGPPSQPYAIPTR</t>
  </si>
  <si>
    <t>AT2G23660.3;AT2G23660.2;AT2G23660.1</t>
  </si>
  <si>
    <t>AT2G23660.3</t>
  </si>
  <si>
    <t>LEPPVKWRMSENKEASF______________</t>
  </si>
  <si>
    <t>MSENKEAS(1)F</t>
  </si>
  <si>
    <t>HDLQALAHELLHRQGSPPPAATDHSPSRTMS</t>
  </si>
  <si>
    <t>QGS(1)PPPAAT(0.008)DHS(0.904)PS(0.088)R</t>
  </si>
  <si>
    <t>LLHRQGSPPPAATDHSPSRTMSR________</t>
  </si>
  <si>
    <t>NCLRYAAEARIRNPISGCHDMILQYKNILNN</t>
  </si>
  <si>
    <t>NPIS(0.688)GCHDMILQY(0.312)K</t>
  </si>
  <si>
    <t>PPSSFCKVVKGDRPGSPSEESVTTSCWENGM</t>
  </si>
  <si>
    <t>GDRPGS(0.982)PS(0.012)EES(0.001)VT(0.001)T(0.001)S(0.001)CWENGMR</t>
  </si>
  <si>
    <t>VRQSTNFPGHGLCPDSPSSSGSPSSKQVSPQ</t>
  </si>
  <si>
    <t>QSTNFPGHGLCPDS(0.998)PS(0.002)SSGSPSSK</t>
  </si>
  <si>
    <t>RHISKDDNSAAAATGSTDLKLAKTRRAKRVS</t>
  </si>
  <si>
    <t>DDNSAAAAT(0.02)GS(0.756)T(0.225)DLK</t>
  </si>
  <si>
    <t>HQSEIVAAHEGESKESESNVSEVLAFSPPAV</t>
  </si>
  <si>
    <t>ES(0.677)ES(0.161)NVS(0.161)EVLAFSPPAVK</t>
  </si>
  <si>
    <t>ESKESESNVSEVLAFSPPAVKGSGEIKLDLT</t>
  </si>
  <si>
    <t>ESESNVSEVLAFS(1)PPAVK</t>
  </si>
  <si>
    <t>DIRHISKDDNSAAAATGSTDLKLAKTRRAKR</t>
  </si>
  <si>
    <t>DDNSAAAAT(0.572)GS(0.32)T(0.108)DLK</t>
  </si>
  <si>
    <t>HISKDDNSAAAATGSTDLKLAKTRRAKRVST</t>
  </si>
  <si>
    <t>HISKDDNSAAAAT(0.075)GS(0.365)T(0.559)DLK</t>
  </si>
  <si>
    <t>AAAQFKAVASVGVSGSHRGLLRDERVFELIQ</t>
  </si>
  <si>
    <t>AVASVGVS(0.163)GS(0.837)HR</t>
  </si>
  <si>
    <t>AT5G23450.5;AT5G23450.2;AT5G23450.1;AT5G23450.3;AT5G23450.4</t>
  </si>
  <si>
    <t>543;543;543;558;543</t>
  </si>
  <si>
    <t>AT5G23450.5</t>
  </si>
  <si>
    <t>DVTAEPEVIHPQAQSTTPNWPRTRSKSRMDK</t>
  </si>
  <si>
    <t>DVTAEPEVIHPQAQS(0.104)T(0.518)T(0.378)PNWPR</t>
  </si>
  <si>
    <t>589;589;589;604;589</t>
  </si>
  <si>
    <t>SWGNTGGQDREDISSTVSDPGPIWDAGPKWD</t>
  </si>
  <si>
    <t>EDIS(0.029)S(0.215)T(0.624)VS(0.132)DPGPIWDAGPK</t>
  </si>
  <si>
    <t>120;120;120;120;120</t>
  </si>
  <si>
    <t>SASGKDATEIQQPAATDISIKKAVDAKLTSS</t>
  </si>
  <si>
    <t>DATEIQQPAAT(0.534)DIS(0.466)IKK</t>
  </si>
  <si>
    <t>480;480;480;495;480</t>
  </si>
  <si>
    <t>TDVMRRSSREGFPRASSLSSIDSIMTPSVGE</t>
  </si>
  <si>
    <t>AS(0.519)S(0.47)LS(0.008)S(0.003)IDSIMTPSVGELDTCSSTHASTEPSEYVR</t>
  </si>
  <si>
    <t>481;481;481;496;481</t>
  </si>
  <si>
    <t>DVMRRSSREGFPRASSLSSIDSIMTPSVGEL</t>
  </si>
  <si>
    <t>AS(0.038)S(0.955)LS(0.006)SIDSIMTPSVGELDTCSSTHASTEPSEYVR</t>
  </si>
  <si>
    <t>574;574;574;589;574</t>
  </si>
  <si>
    <t>GWMGLTSVQDPPTRCSWGNTGGQDREDISST</t>
  </si>
  <si>
    <t>CS(1)WGNTGGQDR</t>
  </si>
  <si>
    <t>GKDATEIQQPAATDISIKKAVDAKLTSSALV</t>
  </si>
  <si>
    <t>DATEIQQPAAT(0.001)DIS(0.999)IKK</t>
  </si>
  <si>
    <t>542;542;542;557;542</t>
  </si>
  <si>
    <t>RDVTAEPEVIHPQAQSTTPNWPRTRSKSRMD</t>
  </si>
  <si>
    <t>DVTAEPEVIHPQAQS(0.511)T(0.338)T(0.151)PNWPR</t>
  </si>
  <si>
    <t>587;587;587;602;587</t>
  </si>
  <si>
    <t>RCSWGNTGGQDREDISSTVSDPGPIWDAGPK</t>
  </si>
  <si>
    <t>EDIS(0.804)S(0.134)T(0.017)VS(0.045)DPGPIWDAGPK</t>
  </si>
  <si>
    <t>591;591;591;606;591</t>
  </si>
  <si>
    <t>GNTGGQDREDISSTVSDPGPIWDAGPKWDTE</t>
  </si>
  <si>
    <t>EDISS(0.006)T(0.015)VS(0.979)DPGPIWDAGPK</t>
  </si>
  <si>
    <t>633;633;633;648;633</t>
  </si>
  <si>
    <t>LPGPPEDIETGLRKQSITPIFEDKWVSRKGH</t>
  </si>
  <si>
    <t>KQS(1)IT(1)PIFEDK</t>
  </si>
  <si>
    <t>LGFCSQIATGGSQQSSPIVFPEKRNKKVKAS</t>
  </si>
  <si>
    <t>LGFCSQIATGGS(0.003)QQS(0.211)S(0.785)PIVFPEKR</t>
  </si>
  <si>
    <t>_____MQKSGVNRNPSLKVAIPQAQQSLRRL</t>
  </si>
  <si>
    <t>SGVNRNPS(1)LK</t>
  </si>
  <si>
    <t>NRNPSLKVAIPQAQQSLRRLGFCSQIATGGS</t>
  </si>
  <si>
    <t>VAIPQAQQS(1)LRR</t>
  </si>
  <si>
    <t>544;544;544;559;544</t>
  </si>
  <si>
    <t>VTAEPEVIHPQAQSTTPNWPRTRSKSRMDKG</t>
  </si>
  <si>
    <t>DVTAEPEVIHPQAQS(0.049)T(0.049)T(0.902)PNWPR</t>
  </si>
  <si>
    <t>635;635;635;650;635</t>
  </si>
  <si>
    <t>GPPEDIETGLRKQSITPIFEDKWVSRKGHFL</t>
  </si>
  <si>
    <t>AT3G62130.2;AT3G62130.1</t>
  </si>
  <si>
    <t>AT3G62130.2</t>
  </si>
  <si>
    <t>HRAPKKPRLAGLLTESDIDSEFAHHQTGVAR</t>
  </si>
  <si>
    <t>LAGLLTES(0.999)DIDSEFAHHQTGVAR</t>
  </si>
  <si>
    <t>STCDSKLCTSLCEKISPQGVSFCKPIATTGQ</t>
  </si>
  <si>
    <t>IS(1)PQGVSFCKPIATTGQSK</t>
  </si>
  <si>
    <t>AT1G75830;AT2G26010;AT2G26020;AT5G44420;AT5G44430</t>
  </si>
  <si>
    <t>low-molecular-weight cysteine-rich 67;plant defensin 1.3;plant defensin 1.2b;plant defensin 1.2;plant defensin 1.2C</t>
  </si>
  <si>
    <t>P30224;Q9FI23;O80994;Q9FI22;O80995</t>
  </si>
  <si>
    <t>LCR67;PDF1.2;PDF1.2b;PDF1.2c;PDF1.3</t>
  </si>
  <si>
    <t>AT1G75830.1;AT5G44430.1;AT5G44420.1;AT2G26020.1;AT2G26010.1</t>
  </si>
  <si>
    <t>ACKNQCINLEGAKHGSCNYVFPAHKCICYVP;ACKNQCINLEKARHGSCNYVFPAHKCICYFP</t>
  </si>
  <si>
    <t>HGS(0.885)CNY(0.115)VFPAHK</t>
  </si>
  <si>
    <t>LNSQSCAKACPSEGFSGGRCSSLRCYCSKAC</t>
  </si>
  <si>
    <t>ACPSEGFS(1)GGR</t>
  </si>
  <si>
    <t>ESPSNKFQGVCLNSQSCAKACPSEGFSGGRC</t>
  </si>
  <si>
    <t>FQGVCLNS(0.004)QS(0.996)CAK</t>
  </si>
  <si>
    <t>LFATGMGPVEARTCESPSNKFQGVCLNSQSC</t>
  </si>
  <si>
    <t>T(0.001)CES(0.965)PS(0.034)NKFQGVCLNSQSCAK</t>
  </si>
  <si>
    <t>AT1G43130.1</t>
  </si>
  <si>
    <t>SQGLTPHQDPDDAPKSPPNSPNSSTRKACYG</t>
  </si>
  <si>
    <t>EATTSSLSQGLTPHQDPDDAPKS(1)PPNS(0.999)PNS(0.001)STR</t>
  </si>
  <si>
    <t>TPHQDPDDAPKSPPNSPNSSTRKACYGVLQS</t>
  </si>
  <si>
    <t>AT1G43130.1;AT1G43130.3;AT1G43130.2</t>
  </si>
  <si>
    <t>253;220;220</t>
  </si>
  <si>
    <t>ISHVDRTTNRTPHQHSLRVPLNRL_______</t>
  </si>
  <si>
    <t>TPHQHS(1)LR</t>
  </si>
  <si>
    <t>AEGKEATTSSLSQGLTPHQDPDDAPKSPPNS</t>
  </si>
  <si>
    <t>EATTSSLS(0.004)QGLT(0.996)PHQDPDDAPK</t>
  </si>
  <si>
    <t>248;215;215</t>
  </si>
  <si>
    <t>TMPQVISHVDRTTNRTPHQHSLRVPLNRL__</t>
  </si>
  <si>
    <t>TT(0.008)NRT(0.992)PHQHSLR</t>
  </si>
  <si>
    <t>244;211;211</t>
  </si>
  <si>
    <t>SVGMTMPQVISHVDRTTNRTPHQHSLRVPLN</t>
  </si>
  <si>
    <t>T(0.829)T(0.096)NRT(0.075)PHQHSLR</t>
  </si>
  <si>
    <t>245;212;212</t>
  </si>
  <si>
    <t>VGMTMPQVISHVDRTTNRTPHQHSLRVPLNR</t>
  </si>
  <si>
    <t>T(0.017)T(0.787)NRT(0.195)PHQHS(0.001)LR</t>
  </si>
  <si>
    <t>KSGASPRDVVLSVPPSPLASPIHVAGKEAIY</t>
  </si>
  <si>
    <t>DVVLSVPPS(0.999)PLAS(0.001)PIHVAGK</t>
  </si>
  <si>
    <t>AT4G02560.2;AT4G02560.1</t>
  </si>
  <si>
    <t>AT4G02560.2</t>
  </si>
  <si>
    <t>GDSKIVAPEKPLALHSAKDSPPIQNNEAKTE</t>
  </si>
  <si>
    <t>IVAPEKPLALHS(0.5)AKDS(0.5)PPIQNNEAK</t>
  </si>
  <si>
    <t>IVAPEKPLALHSAKDSPPIQNNEAKTEDTPV</t>
  </si>
  <si>
    <t>IVAPEKPLALHS(0.019)AKDS(0.981)PPIQNNEAK</t>
  </si>
  <si>
    <t>AT4G16310.5;AT4G16310.4;AT4G16310.3;AT4G16310.2;AT4G16310.1</t>
  </si>
  <si>
    <t>227;227;227;227;227</t>
  </si>
  <si>
    <t>AT4G16310.5</t>
  </si>
  <si>
    <t>NCTIAPDKHIHLGEPTSESGYYREKNLVMCD</t>
  </si>
  <si>
    <t>HIHLGEPT(0.651)S(0.342)ES(0.006)GYYR</t>
  </si>
  <si>
    <t>564;564;564;564;564</t>
  </si>
  <si>
    <t>ISKKCEASIIDDNKRSVSMNALQDSTASNVE</t>
  </si>
  <si>
    <t>S(0.565)VS(0.435)MNALQDSTASNVEK</t>
  </si>
  <si>
    <t>160;160;160;160;160</t>
  </si>
  <si>
    <t>TGTLLHKFSGKDKAASPSHEKVETVSSEKEA</t>
  </si>
  <si>
    <t>AAS(1)PS(0.999)HEKVET(0.001)VSSEK</t>
  </si>
  <si>
    <t>162;162;162;162;162</t>
  </si>
  <si>
    <t>TLLHKFSGKDKAASPSHEKVETVSSEKEADV</t>
  </si>
  <si>
    <t>170;170;170;170;170</t>
  </si>
  <si>
    <t>KDKAASPSHEKVETVSSEKEADVFHQITKEE</t>
  </si>
  <si>
    <t>VET(0.002)VS(0.828)S(0.17)EKEADVFHQITK</t>
  </si>
  <si>
    <t>171;171;171;171;171</t>
  </si>
  <si>
    <t>DKAASPSHEKVETVSSEKEADVFHQITKEES</t>
  </si>
  <si>
    <t>VETVS(0.008)S(0.992)EKEADVFHQITK</t>
  </si>
  <si>
    <t>480;480;480;480;480</t>
  </si>
  <si>
    <t>GYINAGISSVNGKAASSTNQDYDLLQGRQLE</t>
  </si>
  <si>
    <t>AAS(0.993)S(0.007)TNQDYDLLQGR</t>
  </si>
  <si>
    <t>481;481;481;481;481</t>
  </si>
  <si>
    <t>YINAGISSVNGKAASSTNQDYDLLQGRQLEE</t>
  </si>
  <si>
    <t>AAS(0.002)S(0.997)T(0.001)NQDYDLLQGR</t>
  </si>
  <si>
    <t>1525;1525;1525;1525;1525</t>
  </si>
  <si>
    <t>TGPPSWKHDQRANECSVSQVTVNKEPHKNHI</t>
  </si>
  <si>
    <t>ANECS(0.951)VS(0.047)QVT(0.002)VNKEPHK</t>
  </si>
  <si>
    <t>1527;1527;1527;1527;1527</t>
  </si>
  <si>
    <t>PPSWKHDQRANECSVSQVTVNKEPHKNHIRS</t>
  </si>
  <si>
    <t>ANECS(0.002)VS(0.998)QVT(1)VNKEPHK</t>
  </si>
  <si>
    <t>DVFHQITKEESEIPMSEKAVELSRVSVPMPD</t>
  </si>
  <si>
    <t>EESEIPMS(1)EK</t>
  </si>
  <si>
    <t>783;783;783;783;783</t>
  </si>
  <si>
    <t>MPHDKVNIDKFGLLNSSSKTGIRGPFMQDES</t>
  </si>
  <si>
    <t>FGLLNS(0.678)S(0.281)S(0.041)K</t>
  </si>
  <si>
    <t>SIIPCEDENFRGDAISLPNSGKPSTLQRPER</t>
  </si>
  <si>
    <t>GDAIS(0.999)LPNS(0.001)GKPSTLQRPER</t>
  </si>
  <si>
    <t>228;228;228;228;228</t>
  </si>
  <si>
    <t>CTIAPDKHIHLGEPTSESGYYREKNLVMCDC</t>
  </si>
  <si>
    <t>HIHLGEPT(0.008)S(0.991)ES(0.001)GYYR</t>
  </si>
  <si>
    <t>593;593;593;593;593</t>
  </si>
  <si>
    <t>VEKHPETFSVAKPALSSTLSSAHSNQMRGRD</t>
  </si>
  <si>
    <t>PALS(0.75)S(0.119)T(0.119)LS(0.009)S(0.003)AHS(0.001)NQMR</t>
  </si>
  <si>
    <t>1429;1429;1429;1429;1429</t>
  </si>
  <si>
    <t>SCLDLDSARIPVDNYSQPSHSNELVSHSKFR</t>
  </si>
  <si>
    <t>IPVDNY(0.009)S(0.984)QPS(0.052)HS(0.954)NELVS(0.001)HSK</t>
  </si>
  <si>
    <t>1432;1432;1432;1432;1432</t>
  </si>
  <si>
    <t>DLDSARIPVDNYSQPSHSNELVSHSKFRECS</t>
  </si>
  <si>
    <t>IPVDNY(0.404)S(0.658)QPS(0.945)HS(0.966)NELVS(0.022)HS(0.005)K</t>
  </si>
  <si>
    <t>1434;1434;1434;1434;1434</t>
  </si>
  <si>
    <t>DSARIPVDNYSQPSHSNELVSHSKFRECSGE</t>
  </si>
  <si>
    <t>IPVDNYSQPSHS(1)NELVSHSK</t>
  </si>
  <si>
    <t>1293;1293;1293;1293;1293</t>
  </si>
  <si>
    <t>QANTTNTSRIRRKLNSPDTDSKGKLSNGNDV</t>
  </si>
  <si>
    <t>KLNS(1)PDTDSK</t>
  </si>
  <si>
    <t>1322;1322;1322;1322;1322</t>
  </si>
  <si>
    <t>DVKTDEEFEDNQLPMSEEEKAVFAEAEAARA</t>
  </si>
  <si>
    <t>TDEEFEDNQLPMS(1)EEEK</t>
  </si>
  <si>
    <t>TSRVRNHEGVDTVTNSNLKPIEEANKNEVQS</t>
  </si>
  <si>
    <t>NHEGVDTVT(0.001)NS(0.999)NLKPIEEANKNEVQSVLLR</t>
  </si>
  <si>
    <t>1396;1396;1396;1396;1396</t>
  </si>
  <si>
    <t>RKKFPGNVLGRQDCMSEIDSRNCKVRDWYDF</t>
  </si>
  <si>
    <t>QDCMS(1)EIDSR</t>
  </si>
  <si>
    <t>KKCEASIIDDNKRSVSMNALQDSTASNVEKH</t>
  </si>
  <si>
    <t>SVS(1)MNALQDSTASNVEK</t>
  </si>
  <si>
    <t>355;355;355;355;355</t>
  </si>
  <si>
    <t>GDVKWENEQGFLDCQSDKSFKGSDKCGFVPS</t>
  </si>
  <si>
    <t>WENEQGFLDCQS(1)DK</t>
  </si>
  <si>
    <t>482;482;482;482;482</t>
  </si>
  <si>
    <t>INAGISSVNGKAASSTNQDYDLLQGRQLEES</t>
  </si>
  <si>
    <t>AAS(0.567)S(0.655)T(0.776)NQDY(0.002)DLLQGR</t>
  </si>
  <si>
    <t>1530;1530;1530;1530;1530</t>
  </si>
  <si>
    <t>WKHDQRANECSVSQVTVNKEPHKNHIRSADR</t>
  </si>
  <si>
    <t>1310;1310;1310;1310;1310</t>
  </si>
  <si>
    <t>DTDSKGKLSNGNDVKTDEEFEDNQLPMSEEE</t>
  </si>
  <si>
    <t>LS(0.036)NGNDVKT(0.964)DEEFEDNQLPMSEEEK</t>
  </si>
  <si>
    <t>SGTSRVRNHEGVDTVTNSNLKPIEEANKNEV</t>
  </si>
  <si>
    <t>NHEGVDT(0.072)VT(0.524)NS(0.404)NLKPIEEANKNEVQSVLLR</t>
  </si>
  <si>
    <t>1428;1428;1428;1428;1428</t>
  </si>
  <si>
    <t>ASCLDLDSARIPVDNYSQPSHSNELVSHSKF</t>
  </si>
  <si>
    <t>IPVDNY(0.824)S(0.229)QPS(0.923)HS(0.939)NELVS(0.071)HS(0.014)K</t>
  </si>
  <si>
    <t>AT4G22880.3;AT4G22880.2;AT4G22880.1</t>
  </si>
  <si>
    <t>AT4G22880.3</t>
  </si>
  <si>
    <t>HIEHKLFGKEQEELVSEKND___________</t>
  </si>
  <si>
    <t>EQEELVS(1)EKND</t>
  </si>
  <si>
    <t>325;325;325</t>
  </si>
  <si>
    <t>DKIVLKPLPEMVSVESPAKFPPRTFAQHIEH</t>
  </si>
  <si>
    <t>IVLKPLPEMVS(0.035)VES(0.965)PAK</t>
  </si>
  <si>
    <t>TDEHGNPMYLTGVVSSTPQHKESTTSDIAEH</t>
  </si>
  <si>
    <t>DEKGNPIHLTDTQGNPIVDLTDEHGNPMYLTGVVS(0.018)S(0.592)T(0.391)PQHK</t>
  </si>
  <si>
    <t>RRKKSIKEKIKEKFGSGKHKDEQTPATATTT</t>
  </si>
  <si>
    <t>FGS(1)GKHKDEQTPATATTTGPATTDQPHEK</t>
  </si>
  <si>
    <t>QQHHGSLEEHLRRSGSSSSSSSEDDGQGGRR</t>
  </si>
  <si>
    <t>SGS(0.858)S(0.139)S(0.003)SSSSEDDGQGGRR</t>
  </si>
  <si>
    <t>ADLRDEKGNPIHLTDTQGNPIVDLTDEHGNP</t>
  </si>
  <si>
    <t>GNPIHLT(0.056)DT(0.944)QGNPIVDLTDEHGNPMYLTGVVSSTPQHK</t>
  </si>
  <si>
    <t>PIVDLTDEHGNPMYLTGVVSSTPQHKESTTS</t>
  </si>
  <si>
    <t>GNPIHLTDTQGNPIVDLT(0.022)DEHGNPMY(0.054)LT(0.82)GVVS(0.076)S(0.021)T(0.007)PQHK</t>
  </si>
  <si>
    <t>DEHGNPMYLTGVVSSTPQHKESTTSDIAEHP</t>
  </si>
  <si>
    <t>GNPIHLTDTQGNPIVDLTDEHGNPMYLTGVVS(0.015)S(0.072)T(0.913)PQHK</t>
  </si>
  <si>
    <t>KIKEKFGSGKHKDEQTPATATTTGPATTDQP</t>
  </si>
  <si>
    <t>HKDEQT(1)PATATTTGPATTDQPHEK</t>
  </si>
  <si>
    <t>FGSGKHKDEQTPATATTTGPATTDQPHEKKG</t>
  </si>
  <si>
    <t>HKDEQTPAT(0.002)AT(0.97)T(0.014)T(0.014)GPATTDQPHEK</t>
  </si>
  <si>
    <t>_____________MASLLDKAKDFVADKLTA</t>
  </si>
  <si>
    <t>AS(1)LLDKAK</t>
  </si>
  <si>
    <t>DFVADKLTAIPKPEGSVTDVDLKDVNRDSVE</t>
  </si>
  <si>
    <t>LT(0.001)AIPKPEGS(0.887)VT(0.112)DVDLKDVNR</t>
  </si>
  <si>
    <t>HAADAQVHGHHLPGHSTYPTRATGANYPPGQ</t>
  </si>
  <si>
    <t>AEHAADAQVHGHHLPGHS(0.94)T(0.059)YPTR</t>
  </si>
  <si>
    <t>_______MQSAKEKISDMASTAKEKLNIGGA</t>
  </si>
  <si>
    <t>EKIS(0.989)DMAS(0.004)T(0.007)AK</t>
  </si>
  <si>
    <t>___MQSAKEKISDMASTAKEKLNIGGAKAQG</t>
  </si>
  <si>
    <t>AADAQVHGHHLPGHSTYPTRATGANYPPGQI</t>
  </si>
  <si>
    <t>AEHAADAQVHGHHLPGHS(0.163)T(0.8)Y(0.002)PT(0.035)R</t>
  </si>
  <si>
    <t>AAGAGTGLGLGTATHSTTGQVGHGTGTHQMS</t>
  </si>
  <si>
    <t>EAAGAGTGLGLGT(0.109)AT(0.109)HS(0.566)T(0.109)T(0.109)GQVGHGTGTHQMSALPGHGTGQLTDR</t>
  </si>
  <si>
    <t>_______MQSMKETASNIAASAKSGMDKTKA</t>
  </si>
  <si>
    <t>ETAS(1)NIAASAK</t>
  </si>
  <si>
    <t>__MQSMKETASNIAASAKSGMDKTKATLEEK</t>
  </si>
  <si>
    <t>ETAS(0.001)NIAAS(0.999)AK</t>
  </si>
  <si>
    <t>_____________MQSMKETASNIAASAKSG</t>
  </si>
  <si>
    <t>MQS(1)MKETASNIAASAK</t>
  </si>
  <si>
    <t>THQMSALPGHGTGQLTDRVVEGTAVTDPIGR</t>
  </si>
  <si>
    <t>EAAGAGTGLGLGTAT(0.001)HS(0.005)T(0.005)T(0.005)GQVGHGT(0.02)GT(0.02)HQMS(0.016)ALPGHGT(0.313)GQLT(0.615)DR</t>
  </si>
  <si>
    <t>PIGRNTGTGRTTAHNTHVGGGGATGYGTGGG</t>
  </si>
  <si>
    <t>T(0.036)T(0.036)AHNT(0.892)HVGGGGAT(0.035)GYGTGGGYTG</t>
  </si>
  <si>
    <t>GRTTAHNTHVGGGGATGYGTGGGYTG_____</t>
  </si>
  <si>
    <t>T(0.008)T(0.008)AHNT(0.006)HVGGGGAT(0.942)GY(0.035)GTGGGYT(0.001)G</t>
  </si>
  <si>
    <t>VGGGGATGYGTGGGYTG______________</t>
  </si>
  <si>
    <t>TTAHNTHVGGGGATGYGTGGGYT(1)G</t>
  </si>
  <si>
    <t>PGHGTGQLTDRVVEGTAVTDPIGRNTGTGRT</t>
  </si>
  <si>
    <t>VVEGT(1)AVTDPIGR</t>
  </si>
  <si>
    <t>GTGQLTDRVVEGTAVTDPIGRNTGTGRTTAH</t>
  </si>
  <si>
    <t>VVEGTAVT(1)DPIGR</t>
  </si>
  <si>
    <t>HVGGGGATGYGTGGGYTG_____________</t>
  </si>
  <si>
    <t>TTAHNTHVGGGGATGYGTGGGY(0.957)T(0.043)G</t>
  </si>
  <si>
    <t>AT1G52690.2;AT1G52690.1</t>
  </si>
  <si>
    <t>AT1G52690.2</t>
  </si>
  <si>
    <t>RAQESKDKTGSYMSETGEAIKNKAHDAAEYT</t>
  </si>
  <si>
    <t>DKT(0.032)GS(0.083)Y(0.006)MS(0.354)ET(0.525)GEAIKNK</t>
  </si>
  <si>
    <t>QQKAHETAQSAKDKTSQAAQTTQERAQESKD</t>
  </si>
  <si>
    <t>DKT(0.008)S(0.992)QAAQTTQER</t>
  </si>
  <si>
    <t>_____________MASHQEQSYKAGETRGKA</t>
  </si>
  <si>
    <t>AS(1)HQEQSYK</t>
  </si>
  <si>
    <t>________MASHQEQSYKAGETRGKAQEKTG</t>
  </si>
  <si>
    <t>ASHQEQS(1)YK</t>
  </si>
  <si>
    <t>QTTQERAQESKDKTGSYMSETGEAIKNKAHD</t>
  </si>
  <si>
    <t>DKTGS(0.999)YMSETGEAIK</t>
  </si>
  <si>
    <t>QERAQESKDKTGSYMSETGEAIKNKAHDAAE</t>
  </si>
  <si>
    <t>TGSYMS(1)ETGEAIK</t>
  </si>
  <si>
    <t>HTLGLRTDEGNKEHVSSAPSTTTTTTTRETQ</t>
  </si>
  <si>
    <t>T(0.04)DEGNKEHVS(0.839)S(0.121)APSTTTTTTTR</t>
  </si>
  <si>
    <t>TLGLRTDEGNKEHVSSAPSTTTTTTTRETQR</t>
  </si>
  <si>
    <t>EHVS(0.023)S(0.975)APSTTTTTTTR</t>
  </si>
  <si>
    <t>LRTDEGNKEHVSSAPSTTTTTTTRETQRK__</t>
  </si>
  <si>
    <t>TDEGNKEHVSSAPS(0.882)T(0.081)T(0.025)T(0.008)T(0.003)T(0.001)TTR</t>
  </si>
  <si>
    <t>AEYTKETAEAGKEKTSGILGQTGEQVKQMAM</t>
  </si>
  <si>
    <t>EKT(0.01)S(0.99)GILGQTGEQVK</t>
  </si>
  <si>
    <t>AQQKAHETAQSAKDKTSQAAQTTQERAQESK</t>
  </si>
  <si>
    <t>DKT(0.999)S(0.001)QAAQTTQER</t>
  </si>
  <si>
    <t>QSYKAGETRGKAQEKTGEAMGTMGDKTQAAK</t>
  </si>
  <si>
    <t>AQEKT(1)GEAMGTMGDKTQAAK</t>
  </si>
  <si>
    <t>AAQTTQERAQESKDKTGSYMSETGEAIKNKA</t>
  </si>
  <si>
    <t>DKT(0.977)GS(0.02)Y(0.003)MS(0.001)ETGEAIK</t>
  </si>
  <si>
    <t>RTDEGNKEHVSSAPSTTTTTTTRETQRK___</t>
  </si>
  <si>
    <t>TDEGNKEHVSSAPS(0.22)T(0.506)T(0.17)T(0.058)T(0.021)T(0.007)T(0.009)T(0.009)R</t>
  </si>
  <si>
    <t>TDEGNKEHVSSAPSTTTTTTTRETQRK____</t>
  </si>
  <si>
    <t>TDEGNKEHVSSAPS(0.087)T(0.074)T(0.521)T(0.195)T(0.074)T(0.029)T(0.008)T(0.011)R</t>
  </si>
  <si>
    <t>DEGNKEHVSSAPSTTTTTTTRETQRK_____</t>
  </si>
  <si>
    <t>TDEGNKEHVSSAPS(0.001)T(0.003)T(0.011)T(0.781)T(0.127)T(0.049)T(0.019)T(0.008)R</t>
  </si>
  <si>
    <t>AAEYTKETAEAGKEKTSGILGQTGEQVKQMA</t>
  </si>
  <si>
    <t>EKT(0.992)S(0.008)GILGQTGEQVK</t>
  </si>
  <si>
    <t>TAEAGKEKTSGILGQTGEQVKQMAMGATDAV</t>
  </si>
  <si>
    <t>TSGILGQT(1)GEQVK</t>
  </si>
  <si>
    <t>ERGAPFSHYQLPKSISELNLDQHSNNPTPMT</t>
  </si>
  <si>
    <t>S(0.206)IS(0.785)ELNLDQHS(0.007)NNPT(0.001)PMTSSVVVAGAGDK</t>
  </si>
  <si>
    <t>SRSEFGSKLVGYVSSTSITRVSSTSRISQ__</t>
  </si>
  <si>
    <t>LVGYVS(0.005)S(0.141)T(0.736)S(0.114)IT(0.004)R</t>
  </si>
  <si>
    <t>SSRSEFGSKLVGYVSSTSITRVSSTSRISQ_</t>
  </si>
  <si>
    <t>LVGYVS(0.392)S(0.6)T(0.007)S(0.001)ITR</t>
  </si>
  <si>
    <t>EFGSKLVGYVSSTSITRVSSTSRISQ_____</t>
  </si>
  <si>
    <t>LVGYVS(0.011)S(0.059)T(0.056)S(0.174)IT(0.7)R</t>
  </si>
  <si>
    <t>RSEFGSKLVGYVSSTSITRVSSTSRISQ___</t>
  </si>
  <si>
    <t>LVGYVSS(0.001)T(0.034)S(0.93)IT(0.034)R</t>
  </si>
  <si>
    <t>RASSSVPSFSVTRVSSSSVISGR________</t>
  </si>
  <si>
    <t>VSS(0.999)SSVISGR</t>
  </si>
  <si>
    <t>ASSSVPSFSVTRVSSSSVISGR_________</t>
  </si>
  <si>
    <t>VSS(0.437)S(0.558)S(0.005)VISGR</t>
  </si>
  <si>
    <t>SSSHSHTSSSLTRISSTSLISGR________</t>
  </si>
  <si>
    <t>ISS(0.999)T(0.001)SLISGR</t>
  </si>
  <si>
    <t>AT5G60300.2;AT5G60300.1;AT5G60300.3</t>
  </si>
  <si>
    <t>333;333;333</t>
  </si>
  <si>
    <t>AT5G60300.2</t>
  </si>
  <si>
    <t>EVSETWEKEFDAHRFSYRSLFKATKGFSKDE</t>
  </si>
  <si>
    <t>EFDAHRFS(1)YR</t>
  </si>
  <si>
    <t>709;709;709</t>
  </si>
  <si>
    <t>SPAVKMVTLPAEDPQSNHSSISSQR______</t>
  </si>
  <si>
    <t>MVTLPAEDPQS(0.566)NHS(0.327)S(0.073)IS(0.017)S(0.017)QR</t>
  </si>
  <si>
    <t>VKMVTLPAEDPQSNHSSISSQR_________</t>
  </si>
  <si>
    <t>MVTLPAEDPQS(0.002)NHS(0.753)S(0.158)IS(0.034)S(0.052)QR</t>
  </si>
  <si>
    <t>QSTDQPWGQTIDTKNSLHIVAEPEKPSPAVK</t>
  </si>
  <si>
    <t>NS(1)LHIVAEPEKPSPAVK</t>
  </si>
  <si>
    <t>694;694;694</t>
  </si>
  <si>
    <t>DTKNSLHIVAEPEKPSPAVKMVTLPAEDPQS</t>
  </si>
  <si>
    <t>NSLHIVAEPEKPS(1)PAVK</t>
  </si>
  <si>
    <t>AT3G59820.4;AT3G59820.3;AT3G59820.1</t>
  </si>
  <si>
    <t>AT3G59820.4</t>
  </si>
  <si>
    <t>GRLGSKPEENATEEESS______________</t>
  </si>
  <si>
    <t>LGSKPEENATEEES(0.941)S(0.059)</t>
  </si>
  <si>
    <t>RLGSKPEENATEEESS_______________</t>
  </si>
  <si>
    <t>LGSKPEENATEEES(0.154)S(0.846)</t>
  </si>
  <si>
    <t>ASEVFGTGRITMRKASKPTGPSGSPWYGSDR</t>
  </si>
  <si>
    <t>KAS(0.999)KPT(0.001)GPSGSPWYGSDR</t>
  </si>
  <si>
    <t>TGRITMRKASKPTGPSGSPWYGSDRVKYLGP</t>
  </si>
  <si>
    <t>AS(0.003)KPT(0.038)GPS(0.581)GS(0.377)PWYGSDR</t>
  </si>
  <si>
    <t>RITMRKASKPTGPSGSPWYGSDRVKYLGPFS</t>
  </si>
  <si>
    <t>ASKPTGPS(0.054)GS(0.946)PWYGSDR</t>
  </si>
  <si>
    <t>KASKPTGPSGSPWYGSDRVKYLGPFSGEPPS</t>
  </si>
  <si>
    <t>ASKPTGPSGSPWYGS(1)DR</t>
  </si>
  <si>
    <t>VFGTGRITMRKASKPTGPSGSPWYGSDRVKY</t>
  </si>
  <si>
    <t>AS(0.001)KPT(0.999)GPSGSPWYGSDR</t>
  </si>
  <si>
    <t>GKAVKLSPAASEVFGTGRITMRKASKPTGPS</t>
  </si>
  <si>
    <t>LSPAASEVFGT(1)GR</t>
  </si>
  <si>
    <t>AVKPAASDVLGSGRVTMRKTVAKPKGPSGSP</t>
  </si>
  <si>
    <t>AVKPAASDVLGS(0.374)GRVT(0.626)MR</t>
  </si>
  <si>
    <t>FAGKAVKPAASDVLGSGRVTMRKTVAKPKGP</t>
  </si>
  <si>
    <t>AVKPAAS(0.029)DVLGS(0.971)GR</t>
  </si>
  <si>
    <t>GWAEGRRWADIIKPGSVNTDPVFPNNKLTGT</t>
  </si>
  <si>
    <t>WADIIKPGS(0.998)VNT(0.002)DPVFPNNK</t>
  </si>
  <si>
    <t>EGRRWADIIKPGSVNTDPVFPNNKLTGTDVG</t>
  </si>
  <si>
    <t>WADIIKPGS(0.001)VNT(0.999)DPVFPNNK</t>
  </si>
  <si>
    <t>PRFLTGSSGRLNRDLSFTSIGSSAKTSSFKV</t>
  </si>
  <si>
    <t>DLS(1)FTSIGSSAK</t>
  </si>
  <si>
    <t>HYVEIRRWQDIKNPGSVNQDPIFKQYSLPKG</t>
  </si>
  <si>
    <t>WQDIKNPGS(1)VNQDPIFK</t>
  </si>
  <si>
    <t>RDLSFTSIGSSAKTSSFKVEAKKGEWLPGLA</t>
  </si>
  <si>
    <t>TSS(1)FKVEAK</t>
  </si>
  <si>
    <t>AT2G05070;AT2G05100;AT3G27690</t>
  </si>
  <si>
    <t>photosystem II light harvesting complex protein 2.2;photosystem II light harvesting complex protein 2.1;photosystem II light harvesting complex protein 2.3</t>
  </si>
  <si>
    <t>A0A1P8AZ91;Q9SHR7;Q9S7J7;A0A1I9LMB4;Q9XF87</t>
  </si>
  <si>
    <t>LHCB2.1;LHCB2.2;LHCB2.3</t>
  </si>
  <si>
    <t>AT2G05070.1;AT3G27690.2;AT2G05100.1;AT2G05100.2;AT3G27690.1</t>
  </si>
  <si>
    <t>44;77;44;44;45</t>
  </si>
  <si>
    <t>SNGGGRIIMRRTVKSTPQSIWYGPDRPKYLG;VLGGGRVTMRRTVKSTPQSIWYGPDRPKYLG;VSGGGRVTMRRTVKSTPQSIWYGPDRPKYLG</t>
  </si>
  <si>
    <t>TVKS(0.392)T(0.605)PQS(0.003)IWYGPDRPK</t>
  </si>
  <si>
    <t>47;80;47;47;48</t>
  </si>
  <si>
    <t>GGRIIMRRTVKSTPQSIWYGPDRPKYLGPFS;GGRVTMRRTVKSTPQSIWYGPDRPKYLGPFS</t>
  </si>
  <si>
    <t>STPQS(1)IWYGPDRPK</t>
  </si>
  <si>
    <t>40;73;40;40;41</t>
  </si>
  <si>
    <t>KIGASNGGGRIIMRRTVKSTPQSIWYGPDRP;QKVGVLGGGRVTMRRTVKSTPQSIWYGPDRP;RKVGVSGGGRVTMRRTVKSTPQSIWYGPDRP</t>
  </si>
  <si>
    <t>T(1)VKSTPQSIWYGPDRPK</t>
  </si>
  <si>
    <t>43;76;43;43;44</t>
  </si>
  <si>
    <t>ASNGGGRIIMRRTVKSTPQSIWYGPDRPKYL;GVLGGGRVTMRRTVKSTPQSIWYGPDRPKYL;GVSGGGRVTMRRTVKSTPQSIWYGPDRPKYL</t>
  </si>
  <si>
    <t>S(0.848)T(0.152)PQSIWYGPDRPK</t>
  </si>
  <si>
    <t>SVLTPTTFLGQTKASSFNPLRDVVSLGSPKY</t>
  </si>
  <si>
    <t>ASS(1)FNPLR</t>
  </si>
  <si>
    <t>GQTKASSFNPLRDVVSLGSPKYTMGNDLWYG</t>
  </si>
  <si>
    <t>DVVS(0.998)LGS(0.002)PK</t>
  </si>
  <si>
    <t>KASSFNPLRDVVSLGSPKYTMGNDLWYGPDR</t>
  </si>
  <si>
    <t>DVVSLGS(1)PK</t>
  </si>
  <si>
    <t>QNLAKNLAGDVIGTRTEAADAKSTPFQPYSE</t>
  </si>
  <si>
    <t>NLAGDVIGT(1)RT(1)EAADAK</t>
  </si>
  <si>
    <t>LDQNLAKNLAGDVIGTRTEAADAKSTPFQPY</t>
  </si>
  <si>
    <t>SSIMGTRVAPGIHPGSGRFTAVFGFGKKKAA</t>
  </si>
  <si>
    <t>VAPGIHPGS(1)GR</t>
  </si>
  <si>
    <t>AT3G08940.2;AT3G08940.1</t>
  </si>
  <si>
    <t>AT3G08940.2</t>
  </si>
  <si>
    <t>QNLAKNLYGEVIGTRTEAVDPKSTPFQPYSE</t>
  </si>
  <si>
    <t>NLYGEVIGT(1)RT(1)EAVDPK</t>
  </si>
  <si>
    <t>ISSNSSRFTARFGFGTKKASPKKAKTVISDR</t>
  </si>
  <si>
    <t>FGFGT(1)KK</t>
  </si>
  <si>
    <t>AASSIMGTRVVSDISSNSSRFTARFGFGTKK</t>
  </si>
  <si>
    <t>VVSDIS(0.146)S(0.561)NS(0.146)S(0.146)R</t>
  </si>
  <si>
    <t>RFGFGTKKASPKKAKTVISDRPLWFPGAKSP</t>
  </si>
  <si>
    <t>AKT(0.999)VIS(0.001)DRPLWFPGAK</t>
  </si>
  <si>
    <t>LDQNLAKNLYGEVIGTRTEAVDPKSTPFQPY</t>
  </si>
  <si>
    <t>NLYGEVIGT(1)R</t>
  </si>
  <si>
    <t>AT2G40100.1</t>
  </si>
  <si>
    <t>DPRPGTGRVQARFGFSFGKKKPAPPPKKSRQ</t>
  </si>
  <si>
    <t>FGFS(1)FGKK</t>
  </si>
  <si>
    <t>LFSKKKPAPAKSKAVSETSDELAKWYGPDRR</t>
  </si>
  <si>
    <t>AVS(1)ETSDELAK</t>
  </si>
  <si>
    <t>KKKPAPAKSKAVSETSDELAKWYGPDRRIFL</t>
  </si>
  <si>
    <t>AVSET(0.139)S(0.86)DELAK</t>
  </si>
  <si>
    <t>KTVALFSKKKPAPAKSKAVSETSDELAKWYG</t>
  </si>
  <si>
    <t>S(1)KAVSETSDELAK</t>
  </si>
  <si>
    <t>SKKKPAPAKSKAVSETSDELAKWYGPDRRIF</t>
  </si>
  <si>
    <t>AVSET(0.821)S(0.179)DELAK</t>
  </si>
  <si>
    <t>SRSSAPLASSPSTFKTVALFSKKKPAPAKSK</t>
  </si>
  <si>
    <t>SSAPLASSPS(0.004)T(0.004)FKT(0.99)VALFS(0.001)K</t>
  </si>
  <si>
    <t>LASGVGTGAQRVGRKTLIVAAAAAQPKKSWI</t>
  </si>
  <si>
    <t>VGRKT(1)LIVAAAAAQPK</t>
  </si>
  <si>
    <t>NPDSQSVEWATPWSKTAENFANYTGDQGYPG</t>
  </si>
  <si>
    <t>T(1)AENFANYTGDQGYPGGR</t>
  </si>
  <si>
    <t>____________MGNSEMSASEVAAAKQKNV</t>
  </si>
  <si>
    <t>GNS(1)EMS(0.994)AS(0.006)EVAAAK</t>
  </si>
  <si>
    <t>_________MGNSEMSASEVAAAKQKNVDDW</t>
  </si>
  <si>
    <t>GNSEMS(1)AS(1)EVAAAK</t>
  </si>
  <si>
    <t>_______MGNSEMSASEVAAAKQKNVDDWLP</t>
  </si>
  <si>
    <t>WAASVHKGVHPDVDYSPRASTDVGKVFNFLN</t>
  </si>
  <si>
    <t>GVHPDVDY(0.001)S(0.999)PR</t>
  </si>
  <si>
    <t>AT2G27230.2;AT2G27230.1</t>
  </si>
  <si>
    <t>AT2G27230.2</t>
  </si>
  <si>
    <t>TLTKVSNSSVTTPSHSSPQGSQLFEKKHGQP</t>
  </si>
  <si>
    <t>VSNSSVTT(0.002)PS(0.01)HS(0.614)S(0.342)PQGS(0.032)QLFEK</t>
  </si>
  <si>
    <t>LTKVSNSSVTTPSHSSPQGSQLFEKKHGQPL</t>
  </si>
  <si>
    <t>VSNSSVTT(0.001)PS(0.003)HS(0.055)S(0.927)PQGS(0.013)QLFEK</t>
  </si>
  <si>
    <t>AT1G01060.8;AT1G01060.7;AT1G01060.3;AT1G01060.2;AT1G01060.1;AT1G01060.6;AT1G01060.5;AT1G01060.4</t>
  </si>
  <si>
    <t>553;553;553;553;553;551;551;552</t>
  </si>
  <si>
    <t>AT1G01060.8</t>
  </si>
  <si>
    <t>AFQALFARERLPQSFSPPQVAENVNRKQSDT</t>
  </si>
  <si>
    <t>ERLPQS(0.009)FS(0.991)PPQVAENVNR</t>
  </si>
  <si>
    <t>644;644;644;644;644;642;642;643</t>
  </si>
  <si>
    <t>SDEKVCKRLRLEGEAST______________</t>
  </si>
  <si>
    <t>LRLEGEAS(0.906)T(0.094)</t>
  </si>
  <si>
    <t>AT1G01060.8;AT1G01060.7;AT1G01060.3;AT1G01060.2;AT1G01060.1;AT1G01060.6;AT1G01060.5</t>
  </si>
  <si>
    <t>179;179;179;179;179;177;177</t>
  </si>
  <si>
    <t>GVSTVNKYPLPTKQVSGDIETSKTSTVDNAV</t>
  </si>
  <si>
    <t>QVS(0.998)GDIET(0.002)SK</t>
  </si>
  <si>
    <t>645;645;645;645;645;643;643;644</t>
  </si>
  <si>
    <t>DEKVCKRLRLEGEAST_______________</t>
  </si>
  <si>
    <t>LRLEGEAS(0.105)T(0.895)</t>
  </si>
  <si>
    <t>AT4G00830.6;AT4G00830.4;AT4G00830.2;AT4G00830.1;AT4G00830.5;AT4G00830.3</t>
  </si>
  <si>
    <t>280;280;280;280;272;272</t>
  </si>
  <si>
    <t>AT4G00830.6</t>
  </si>
  <si>
    <t>KLEGNAPTVTWADPKSSPEHSAAAAQVKALY</t>
  </si>
  <si>
    <t>S(0.656)S(0.344)PEHSAAAAQVK</t>
  </si>
  <si>
    <t>281;281;281;281;273;273</t>
  </si>
  <si>
    <t>LEGNAPTVTWADPKSSPEHSAAAAQVKALYV</t>
  </si>
  <si>
    <t>S(0.171)S(0.829)PEHSAAAAQVK</t>
  </si>
  <si>
    <t>GTLPKTEDLLEPVSDSANPRSDTSSIAEDSK</t>
  </si>
  <si>
    <t>TEDLLEPVS(0.5)DS(0.5)ANPR</t>
  </si>
  <si>
    <t>EPTEVWEVKAADLTISPVHRAATGIVDPDKG</t>
  </si>
  <si>
    <t>AADLT(0.02)IS(0.98)PVHR</t>
  </si>
  <si>
    <t>SEGTLPKTEDLLEPVSDSANPRSDTSSIAED</t>
  </si>
  <si>
    <t>TEDLLEPVS(0.984)DS(0.016)ANPR</t>
  </si>
  <si>
    <t>LSTKRFSLISVPRASSDNGTTSPVVEIPKPA</t>
  </si>
  <si>
    <t>AS(0.174)S(0.824)DNGT(0.001)TSPVVEIPKPASVAVEEVPVK</t>
  </si>
  <si>
    <t>ERPFTFLRDSDDVTPSSSSSSVRARFETMIR</t>
  </si>
  <si>
    <t>DSDDVT(0.248)PS(0.52)S(0.206)S(0.008)S(0.002)S(0.005)S(0.011)VR</t>
  </si>
  <si>
    <t>ALYGESINLYEPNDSTENVDDSTKASTGETG</t>
  </si>
  <si>
    <t>ALYGESINLY(0.001)EPNDS(0.395)T(0.603)ENVDDS(0.168)T(0.146)KAS(0.548)T(0.131)GET(0.007)GR</t>
  </si>
  <si>
    <t>LDNEAPRQEMRDISPTAAGLGLPVTGGKVSW</t>
  </si>
  <si>
    <t>DIS(0.388)PT(0.612)AAGLGLPVTGGK</t>
  </si>
  <si>
    <t>GQSRMKGKGKARTRRTRSVKDVVDDAKALYG</t>
  </si>
  <si>
    <t>T(0.709)RS(0.291)VKDVVDDAK</t>
  </si>
  <si>
    <t>NVDDSTKASTGETGRSDKAISKNGRKRGRVG</t>
  </si>
  <si>
    <t>AST(0.001)GET(0.179)GRS(0.617)DKAIS(0.203)K</t>
  </si>
  <si>
    <t>EAMSEDVNKTPLRADSDGEDDESDAEHPGKV</t>
  </si>
  <si>
    <t>ADS(1)DGEDDES(1)DAEHPGKVS(1)IGKK</t>
  </si>
  <si>
    <t>VQAATTYSFDVQKAESETGTKEVEVTNVNSD</t>
  </si>
  <si>
    <t>AES(0.983)ET(0.357)GT(0.66)KEVEVTNVNSDGDQSDINSK</t>
  </si>
  <si>
    <t>ESETGTKEVEVTNVNSDGDQSDINSKAQEVA</t>
  </si>
  <si>
    <t>EVEVTNVNS(1)DGDQS(1)DINSK</t>
  </si>
  <si>
    <t>TKEVEVTNVNSDGDQSDINSKAQEVAADSLS</t>
  </si>
  <si>
    <t>EVEVTNVNS(1)DGDQS(1)DINS(1)K</t>
  </si>
  <si>
    <t>EPNDSTENVDDSTKASTGETGRSDKAISKNG</t>
  </si>
  <si>
    <t>ALYGESINLYEPNDSTENVDDS(0.018)T(0.018)KAS(0.794)T(0.16)GET(0.011)GR</t>
  </si>
  <si>
    <t>DQSDINSKAQEVAADSLSNLDVDGQSRMKGK</t>
  </si>
  <si>
    <t>AQEVAADS(1)LS(1)NLDVDGQSR</t>
  </si>
  <si>
    <t>SDINSKAQEVAADSLSNLDVDGQSRMKGKGK</t>
  </si>
  <si>
    <t>EVAADSLSNLDVDGQSRMKGKGKARTRRTRS</t>
  </si>
  <si>
    <t>AQEVAADS(0.078)LS(0.923)NLDVDGQS(1)R</t>
  </si>
  <si>
    <t>VWQRWSTPTKATNPDSNGSSHGTGLDMVTPV</t>
  </si>
  <si>
    <t>AT(0.023)NPDS(0.836)NGS(0.648)S(0.233)HGT(0.259)GLDMVTPVSGR</t>
  </si>
  <si>
    <t>RWSTPTKATNPDSNGSSHGTGLDMVTPVSGR</t>
  </si>
  <si>
    <t>ATNPDSNGS(0.985)S(0.015)HGTGLDMVTPVSGR</t>
  </si>
  <si>
    <t>WSTPTKATNPDSNGSSHGTGLDMVTPVSGRV</t>
  </si>
  <si>
    <t>ATNPDSNGS(0.227)S(0.751)HGT(0.021)GLDMVTPVSGR</t>
  </si>
  <si>
    <t>NGSSHGTGLDMVTPVSGRVSEIQFDDPRILP</t>
  </si>
  <si>
    <t>ATNPDSNGSSHGTGLDMVT(0.241)PVS(0.759)GR</t>
  </si>
  <si>
    <t>HGTGLDMVTPVSGRVSEIQFDDPRILPEKIS</t>
  </si>
  <si>
    <t>VS(1)EIQFDDPR</t>
  </si>
  <si>
    <t>NILDNEAPRQEMRDISPTAAGLGLPVTGGKV</t>
  </si>
  <si>
    <t>DIS(1)PTAAGLGLPVTGGK</t>
  </si>
  <si>
    <t>KVSWFRKCTSKMLKLSPIKMTEPSVTWNLAD</t>
  </si>
  <si>
    <t>MLKLS(1)PIK</t>
  </si>
  <si>
    <t>VTGGAHQRKRRQKVASEQQGEVVGQRYNLRR</t>
  </si>
  <si>
    <t>VAS(1)EQQGEVVGQR</t>
  </si>
  <si>
    <t>DSEDTDAGSPKRTDESEAMSEDVNKTPLRAD</t>
  </si>
  <si>
    <t>RT(1)DES(1)EAMS(1)EDVNKT(1)PLR</t>
  </si>
  <si>
    <t>TDAGSPKRTDESEAMSEDVNKTPLRADSDGE</t>
  </si>
  <si>
    <t>T(0.001)DES(0.999)EAMS(1)EDVNK</t>
  </si>
  <si>
    <t>YNLRRPRRVTGEPALSKKNEDIGGVQQEEGI</t>
  </si>
  <si>
    <t>VTGEPALS(1)K</t>
  </si>
  <si>
    <t>SRMKGKGKARTRRTRSVKDVVDDAKALYGES</t>
  </si>
  <si>
    <t>S(1)VKDVVDDAK</t>
  </si>
  <si>
    <t>VGSLRTCTTEQDGNESDGKSDSVTGGAHQRK</t>
  </si>
  <si>
    <t>TCTTEQDGNES(1)DGKSDSVTGGAHQR</t>
  </si>
  <si>
    <t>RTCTTEQDGNESDGKSDSVTGGAHQRKRRQK</t>
  </si>
  <si>
    <t>TCTTEQDGNES(1)DGKS(0.993)DS(0.006)VTGGAHQR</t>
  </si>
  <si>
    <t>KALVEKVSGENQAQLSEINKEKDELRVTEEE</t>
  </si>
  <si>
    <t>VSGENQAQLS(1)EINK</t>
  </si>
  <si>
    <t>AATTYSFDVQKAESETGTKEVEVTNVNSDGD</t>
  </si>
  <si>
    <t>AES(0.829)ET(0.783)GT(0.352)KEVEVT(0.037)NVNSDGDQSDINSK</t>
  </si>
  <si>
    <t>TTYSFDVQKAESETGTKEVEVTNVNSDGDQS</t>
  </si>
  <si>
    <t>AES(0.674)ET(0.336)GT(0.989)KEVEVTNVNSDGDQSDINSK</t>
  </si>
  <si>
    <t>PDSNGSSHGTGLDMVTPVSGRVSEIQFDDPR</t>
  </si>
  <si>
    <t>ATNPDSNGSSHGTGLDMVT(0.977)PVS(0.023)GR</t>
  </si>
  <si>
    <t>ATADSEDTDAGSPKRTDESEAMSEDVNKTPL</t>
  </si>
  <si>
    <t>KRTDESEAMSEDVNKTPLRADSDGEDDESDA</t>
  </si>
  <si>
    <t>_____________MSTPLKVWQRWSTPTKAT</t>
  </si>
  <si>
    <t>S(0.031)T(0.969)PLKVWQR</t>
  </si>
  <si>
    <t>AT1G13220.3;AT1G13220.2</t>
  </si>
  <si>
    <t>917;904</t>
  </si>
  <si>
    <t>AT1G13220.3</t>
  </si>
  <si>
    <t>IPEEDEEYTDSRVQETSEGSQLSEFQSSRRG</t>
  </si>
  <si>
    <t>VQET(0.669)S(0.322)EGS(0.009)QLSEFQSSR</t>
  </si>
  <si>
    <t>898;885</t>
  </si>
  <si>
    <t>TKGEKPLPVDLRLRPSSSSIPEEDEEYTDSR</t>
  </si>
  <si>
    <t>LRPS(0.546)S(0.454)S(0.454)S(0.546)IPEEDEEYTDSR</t>
  </si>
  <si>
    <t>833;820</t>
  </si>
  <si>
    <t>ASDSCNIKKSLDGDASGSGGSRRPSMSILQK</t>
  </si>
  <si>
    <t>SLDGDAS(0.562)GS(0.325)GGS(0.113)R</t>
  </si>
  <si>
    <t>844;831</t>
  </si>
  <si>
    <t>DGDASGSGGSRRPSMSILQKCTSIIFSPSKR</t>
  </si>
  <si>
    <t>RPS(0.349)MS(0.651)ILQK</t>
  </si>
  <si>
    <t>947;934</t>
  </si>
  <si>
    <t>GRGRPRKAKPALNPTSSVKHASLEESSKDEL</t>
  </si>
  <si>
    <t>PALNPT(0.003)S(0.91)S(0.086)VK</t>
  </si>
  <si>
    <t>948;935</t>
  </si>
  <si>
    <t>RGRPRKAKPALNPTSSVKHASLEESSKDELS</t>
  </si>
  <si>
    <t>AKPALNPT(0.002)S(0.06)S(0.938)VK</t>
  </si>
  <si>
    <t>851;838</t>
  </si>
  <si>
    <t>GGSRRPSMSILQKCTSIIFSPSKRVEHGIDT</t>
  </si>
  <si>
    <t>CTS(1)IIFSPSK</t>
  </si>
  <si>
    <t>855;842</t>
  </si>
  <si>
    <t>RPSMSILQKCTSIIFSPSKRVEHGIDTGKPE</t>
  </si>
  <si>
    <t>CTSIIFS(0.999)PS(0.001)KR</t>
  </si>
  <si>
    <t>857;844</t>
  </si>
  <si>
    <t>SMSILQKCTSIIFSPSKRVEHGIDTGKPEQR</t>
  </si>
  <si>
    <t>CTS(0.001)IIFS(0.109)PS(0.89)KR</t>
  </si>
  <si>
    <t>953;940</t>
  </si>
  <si>
    <t>KAKPALNPTSSVKHASLEESSKDELSGHVSV</t>
  </si>
  <si>
    <t>HAS(0.906)LEES(0.045)S(0.04)KDELS(0.009)GHVSVTSK</t>
  </si>
  <si>
    <t>957;944</t>
  </si>
  <si>
    <t>ALNPTSSVKHASLEESSKDELSGHVSVTSKK</t>
  </si>
  <si>
    <t>HASLEES(0.965)S(0.034)KDELSGHVSVTSK</t>
  </si>
  <si>
    <t>899;886</t>
  </si>
  <si>
    <t>KGEKPLPVDLRLRPSSSSIPEEDEEYTDSRV</t>
  </si>
  <si>
    <t>LRPS(0.156)S(0.837)S(0.44)S(0.567)IPEEDEEYTDSR</t>
  </si>
  <si>
    <t>900;887</t>
  </si>
  <si>
    <t>GEKPLPVDLRLRPSSSSIPEEDEEYTDSRVQ</t>
  </si>
  <si>
    <t>LRPS(0.011)S(0.096)S(0.865)S(0.028)IPEEDEEYT(0.017)DS(0.983)R</t>
  </si>
  <si>
    <t>901;888</t>
  </si>
  <si>
    <t>EKPLPVDLRLRPSSSSIPEEDEEYTDSRVQE</t>
  </si>
  <si>
    <t>LRPS(0.051)S(0.042)S(0.049)S(0.858)IPEEDEEY(0.105)T(0.891)DS(0.004)R</t>
  </si>
  <si>
    <t>912;899</t>
  </si>
  <si>
    <t>PSSSSIPEEDEEYTDSRVQETSEGSQLSEFQ</t>
  </si>
  <si>
    <t>LRPSSSSIPEEDEEY(0.012)T(0.988)DS(1)R</t>
  </si>
  <si>
    <t>875;862</t>
  </si>
  <si>
    <t>VEHGIDTGKPEQRLSSSVAVGMETKGEKPLP</t>
  </si>
  <si>
    <t>LS(0.012)S(0.861)S(0.127)VAVGMETK</t>
  </si>
  <si>
    <t>842;829</t>
  </si>
  <si>
    <t>SLDGDASGSGGSRRPSMSILQKCTSIIFSPS</t>
  </si>
  <si>
    <t>RPS(0.932)MS(0.068)ILQK</t>
  </si>
  <si>
    <t>918;905</t>
  </si>
  <si>
    <t>PEEDEEYTDSRVQETSEGSQLSEFQSSRRGR</t>
  </si>
  <si>
    <t>VQETS(1)EGSQLSEFQSSR</t>
  </si>
  <si>
    <t>921;908</t>
  </si>
  <si>
    <t>DEEYTDSRVQETSEGSQLSEFQSSRRGRGRP</t>
  </si>
  <si>
    <t>VQETS(1)EGS(1)QLSEFQSSR</t>
  </si>
  <si>
    <t>924;911</t>
  </si>
  <si>
    <t>YTDSRVQETSEGSQLSEFQSSRRGRGRPRKA</t>
  </si>
  <si>
    <t>VQET(0.003)S(0.997)EGS(1)QLS(0.999)EFQS(0.001)SR</t>
  </si>
  <si>
    <t>946;933</t>
  </si>
  <si>
    <t>RGRGRPRKAKPALNPTSSVKHASLEESSKDE</t>
  </si>
  <si>
    <t>AKPALNPT(0.787)S(0.146)S(0.067)VK</t>
  </si>
  <si>
    <t>AT1G13220.3;AT1G13220.2;AT1G13220.1</t>
  </si>
  <si>
    <t>27;14;27</t>
  </si>
  <si>
    <t>PAMTPRSETHKIGGVTNPRNADRKGKAVAFS</t>
  </si>
  <si>
    <t>IGGVT(1)NPR</t>
  </si>
  <si>
    <t>910;897</t>
  </si>
  <si>
    <t>LRPSSSSIPEEDEEYTDSRVQETSEGSQLSE</t>
  </si>
  <si>
    <t>LRPSSSSIPEEDEEYT(0.999)DS(0.001)R</t>
  </si>
  <si>
    <t>1005;992</t>
  </si>
  <si>
    <t>GGKRRRQQTVAVLPQTPGQRHYNLRRKKTVD</t>
  </si>
  <si>
    <t>RQQTVAVLPQT(1)PGQR</t>
  </si>
  <si>
    <t>NVGTEEDKAQASKGATEKQERVNDDIRKVPS</t>
  </si>
  <si>
    <t>NVGTEEDKAQAS(0.5)KGAT(0.5)EK</t>
  </si>
  <si>
    <t>RFGKQKLKAEEALNISPSAENSKRTSLLGKI</t>
  </si>
  <si>
    <t>AEEALNIS(1)PSAENSK</t>
  </si>
  <si>
    <t>RGKSVRGRSQATKAVSRDSKPSDGETPRKRQ</t>
  </si>
  <si>
    <t>AVS(1)RDS(1)KPS(0.986)DGET(0.014)PR</t>
  </si>
  <si>
    <t>SVRGRSQATKAVSRDSKPSDGETPRKRQREQ</t>
  </si>
  <si>
    <t>GRSQATKAVSRDSKPSDGETPRKRQREQTSR</t>
  </si>
  <si>
    <t>DSKPS(1)DGETPR</t>
  </si>
  <si>
    <t>LQISEKHRLKREEMTSRDNLKRELDGVKMQK</t>
  </si>
  <si>
    <t>EEMT(0.025)S(0.975)RDNLKR</t>
  </si>
  <si>
    <t>TPRKRQREQTSRITESEQAAGDSDEGVDSIT</t>
  </si>
  <si>
    <t>IT(1)ES(1)EQAAGDS(1)DEGVDSITTGGR</t>
  </si>
  <si>
    <t>EQTSRITESEQAAGDSDEGVDSITTGGRRKK</t>
  </si>
  <si>
    <t>ITESEQAAGDS(1)DEGVDSITTGGR</t>
  </si>
  <si>
    <t>TESEQAAGDSDEGVDSITTGGRRKKRQIAVP</t>
  </si>
  <si>
    <t>ITESEQAAGDS(1)DEGVDS(0.994)IT(0.005)T(0.001)GGR</t>
  </si>
  <si>
    <t>DDWQKFKEVGLLDEASLERKDRDALIEKILK</t>
  </si>
  <si>
    <t>FKEVGLLDEAS(1)LERK</t>
  </si>
  <si>
    <t>EQSFTDSRIQEGPEGSLQSEMKSDKPRRGRG</t>
  </si>
  <si>
    <t>IQEGPEGS(1)LQS(1)EMKS(1)DKPR</t>
  </si>
  <si>
    <t>FTDSRIQEGPEGSLQSEMKSDKPRRGRGRGR</t>
  </si>
  <si>
    <t>RIQEGPEGSLQSEMKSDKPRRGRGRGRGRGK</t>
  </si>
  <si>
    <t>SKRTSLLGKIASKLLSISPIGKTDKVTDLGI</t>
  </si>
  <si>
    <t>LLS(1)ISPIGK</t>
  </si>
  <si>
    <t>RTSLLGKIASKLLSISPIGKTDKVTDLGITV</t>
  </si>
  <si>
    <t>LLSIS(1)PIGK</t>
  </si>
  <si>
    <t>DKVTDLGITVKLPESSQPDDSLDRVSGEDHE</t>
  </si>
  <si>
    <t>LPES(0.208)S(0.789)QPDDS(0.003)LDR</t>
  </si>
  <si>
    <t>LGITVKLPESSQPDDSLDRVSGEDHEPSATE</t>
  </si>
  <si>
    <t>LPESS(0.004)QPDDS(0.996)LDR</t>
  </si>
  <si>
    <t>KLPESSQPDDSLDRVSGEDHEPSATEQSFTD</t>
  </si>
  <si>
    <t>LPESSQPDDS(0.101)LDRVS(0.896)GEDHEPS(0.001)AT(0.001)EQSFTDSR</t>
  </si>
  <si>
    <t>DRVSGEDHEPSATEQSFTDSRIQEGPEGSLQ</t>
  </si>
  <si>
    <t>LPES(0.01)S(0.01)QPDDS(0.417)LDRVS(0.554)GEDHEPS(0.169)AT(0.153)EQS(0.509)FT(0.141)DS(0.038)R</t>
  </si>
  <si>
    <t>DNLKRELDGVKMQKESFEADMEDLEMQKRNL</t>
  </si>
  <si>
    <t>MQKES(1)FEADMEDLEMQKR</t>
  </si>
  <si>
    <t>TGKNPVEDPQLEVGGSGEIREHGEEDDENIS</t>
  </si>
  <si>
    <t>VNNTGKNPVEDPQLEVGGS(1)GEIR</t>
  </si>
  <si>
    <t>RRHRNVGTEEDKAQASKGATEKQERVNDDIR</t>
  </si>
  <si>
    <t>NVGTEEDKAQAS(1)K</t>
  </si>
  <si>
    <t>TTGGRRKKRQIAVPVSQTPGQTRYQLRRHRN</t>
  </si>
  <si>
    <t>QIAVPVS(0.949)QT(0.041)PGQT(0.01)R</t>
  </si>
  <si>
    <t>GERDFNERARTYEKRSQEELDNINYTKKLAQ</t>
  </si>
  <si>
    <t>S(1)QEELDNINYTKK</t>
  </si>
  <si>
    <t>TDRKGKAIAFSDEIITPPPQRVLLREDDDWQ</t>
  </si>
  <si>
    <t>AIAFSDEIIT(1)PPPQR</t>
  </si>
  <si>
    <t>ATKAVSRDSKPSDGETPRKRQREQTSRITES</t>
  </si>
  <si>
    <t>DSKPS(0.004)DGET(0.996)PR</t>
  </si>
  <si>
    <t>GETPRKRQREQTSRITESEQAAGDSDEGVDS</t>
  </si>
  <si>
    <t>ERVNDDIRKVPSPKETRTPPEGENRENGKAE</t>
  </si>
  <si>
    <t>ET(0.794)RT(0.206)PPEGENR</t>
  </si>
  <si>
    <t>VNDDIRKVPSPKETRTPPEGENRENGKAEVL</t>
  </si>
  <si>
    <t>ET(0.026)RT(0.974)PPEGENR</t>
  </si>
  <si>
    <t>GGRRKKRQIAVPVSQTPGQTRYQLRRHRNVG</t>
  </si>
  <si>
    <t>QIAVPVS(0.003)QT(0.997)PGQTR</t>
  </si>
  <si>
    <t>AT5G64813.3;AT5G64813.2;AT5G64813.1</t>
  </si>
  <si>
    <t>AT5G64813.3</t>
  </si>
  <si>
    <t>RPPQTIGCTVGVKHITYGSPASSSSSIQGDS</t>
  </si>
  <si>
    <t>HIT(0.585)Y(0.003)GS(0.41)PAS(0.002)SSSSIQGDSER</t>
  </si>
  <si>
    <t>RLDEITSDDDQFYKRTSFHGDPYKYNNTIPP</t>
  </si>
  <si>
    <t>T(0.716)S(0.284)FHGDPYK</t>
  </si>
  <si>
    <t>TVGVKHITYGSPASSSSSIQGDSERDFFVEL</t>
  </si>
  <si>
    <t>HIT(0.002)YGS(0.022)PAS(0.591)S(0.562)S(0.673)S(0.12)S(0.029)IQGDSER</t>
  </si>
  <si>
    <t>ISPVPTSSSQRLDEITSDDDQFYKRTSFHGD</t>
  </si>
  <si>
    <t>LDEIT(0.724)S(0.276)DDDQFYKR</t>
  </si>
  <si>
    <t>VGNKADIAAKEGTKGSSGNLVDAARHWVEKQ</t>
  </si>
  <si>
    <t>EGTKGS(1)SGNLVDAAR</t>
  </si>
  <si>
    <t>GNKADIAAKEGTKGSSGNLVDAARHWVEKQG</t>
  </si>
  <si>
    <t>EGT(0.173)KGS(0.827)S(1)GNLVDAAR</t>
  </si>
  <si>
    <t>QTIGCTVGVKHITYGSPASSSSSIQGDSERD</t>
  </si>
  <si>
    <t>HITYGS(1)PASSSSSIQGDSER</t>
  </si>
  <si>
    <t>GCTVGVKHITYGSPASSSSSIQGDSERDFFV</t>
  </si>
  <si>
    <t>HIT(0.01)YGS(0.193)PAS(0.769)S(0.029)S(0.06)S(0.839)S(0.099)IQGDSER</t>
  </si>
  <si>
    <t>CTVGVKHITYGSPASSSSSIQGDSERDFFVE</t>
  </si>
  <si>
    <t>HITYGSPAS(0.017)S(0.965)S(0.017)S(0.001)SIQGDSER</t>
  </si>
  <si>
    <t>VGVKHITYGSPASSSSSIQGDSERDFFVELW</t>
  </si>
  <si>
    <t>GVKHITYGSPASSSSSIQGDSERDFFVELWD</t>
  </si>
  <si>
    <t>HITYGS(0.005)PAS(0.34)S(0.34)S(0.34)S(0.402)S(0.556)IQGDS(0.017)ER</t>
  </si>
  <si>
    <t>SPVPTSSSQRLDEITSDDDQFYKRTSFHGDP</t>
  </si>
  <si>
    <t>LDEITS(1)DDDQFYKR</t>
  </si>
  <si>
    <t>LDEITSDDDQFYKRTSFHGDPYKYNNTIPPL</t>
  </si>
  <si>
    <t>RT(0.005)S(0.995)FHGDPYK</t>
  </si>
  <si>
    <t>QQPVSTPDNYTIPRYSLSSVQETTNNGSARS</t>
  </si>
  <si>
    <t>YS(1)LSSVQETTNNGSAR</t>
  </si>
  <si>
    <t>PRYSLSSVQETTNNGSARSKRMDINV_____</t>
  </si>
  <si>
    <t>YSLSSVQETT(0.001)NNGS(0.999)AR</t>
  </si>
  <si>
    <t>YIVVGNKADIAAKEGTKGSSGNLVDAARHWV</t>
  </si>
  <si>
    <t>EGT(0.997)KGS(0.002)S(0.002)GNLVDAAR</t>
  </si>
  <si>
    <t>155;165</t>
  </si>
  <si>
    <t>AT2G18915.1</t>
  </si>
  <si>
    <t>IGVLLFTDAKIDLGPSPDLSAKEIPRISRSF</t>
  </si>
  <si>
    <t>IDLGPS(0.977)PDLS(0.023)AK</t>
  </si>
  <si>
    <t>171;181</t>
  </si>
  <si>
    <t>PDLSAKEIPRISRSFTSALPIGERNVSRGLC</t>
  </si>
  <si>
    <t>S(0.004)FT(0.982)S(0.015)ALPIGER</t>
  </si>
  <si>
    <t>TPPKKLGFEKQSRPTSPKPELNKNQRQQLSR</t>
  </si>
  <si>
    <t>QS(0.006)RPT(0.272)S(0.722)PKPELNK</t>
  </si>
  <si>
    <t>DEPVTIQNRENRFCDSPRPTSRVEVDLQRSR</t>
  </si>
  <si>
    <t>FCDS(0.993)PRPT(0.004)S(0.004)R</t>
  </si>
  <si>
    <t>PGIKSRGLQQSEDRLSDESSDLRSLRSDSNV</t>
  </si>
  <si>
    <t>GLQQS(0.009)EDRLS(0.972)DES(0.016)S(0.004)DLR</t>
  </si>
  <si>
    <t>SRYNYERNSDITEQHTPKQRSPDLGMRSLSK</t>
  </si>
  <si>
    <t>NSDIT(0.002)EQHT(0.998)PK</t>
  </si>
  <si>
    <t>AT3G02170;AT5G15580</t>
  </si>
  <si>
    <t>longifolia2;longifolia1</t>
  </si>
  <si>
    <t>Q9LF24;A0A1I9LR84;A0A1I9LR85;Q9S823</t>
  </si>
  <si>
    <t>LNG1;LNG2</t>
  </si>
  <si>
    <t>AT3G02170.1;AT3G02170.2;AT3G02170.3;AT5G15580.1</t>
  </si>
  <si>
    <t>234;234;234;229</t>
  </si>
  <si>
    <t>AT3G02170.1</t>
  </si>
  <si>
    <t>ETRKTGAKLKETPRLSLDSRSNSFRSARSSC;NGFRVGSKLKETPRLSLDSRSNSFRSPRADA</t>
  </si>
  <si>
    <t>ET(0.004)PRLS(0.961)LDS(0.035)R</t>
  </si>
  <si>
    <t>DNSDTEQRRENRFCDSPRPMSRVEPTALQRS</t>
  </si>
  <si>
    <t>FCDS(0.997)PRPMS(0.003)R</t>
  </si>
  <si>
    <t>TTLMQRTHKPVSAATSPARNFKSSSIVVMKS</t>
  </si>
  <si>
    <t>THKPVSAAT(0.13)S(0.87)PAR</t>
  </si>
  <si>
    <t>AT1G55540.1</t>
  </si>
  <si>
    <t>PNENIFSKEFESVKSSVSGDNNKKQEPYAEK</t>
  </si>
  <si>
    <t>EFESVKS(0.297)S(0.703)VSGDNNK</t>
  </si>
  <si>
    <t>1182;1185</t>
  </si>
  <si>
    <t>FSEAKANAFVETAAGSVQRLSTTSSGSDFES</t>
  </si>
  <si>
    <t>ANAFVET(0.004)AAGS(0.996)VQR</t>
  </si>
  <si>
    <t>1191;1194</t>
  </si>
  <si>
    <t>VETAAGSVQRLSTTSSGSDFESSKGFGAQFS</t>
  </si>
  <si>
    <t>LSTT(0.001)S(0.036)S(0.915)GS(0.048)DFESSK</t>
  </si>
  <si>
    <t>990;990</t>
  </si>
  <si>
    <t>INQQSRQRQSSAMKNSDPETARRRRESLDRN</t>
  </si>
  <si>
    <t>QS(0.001)S(0.002)AMKNS(0.986)DPET(0.011)AR</t>
  </si>
  <si>
    <t>PQNTSSQPWSSGKSVSPPDFVSGPFPSMRDT</t>
  </si>
  <si>
    <t>S(0.065)VS(0.935)PPDFVSGPFPSMR</t>
  </si>
  <si>
    <t>717;717</t>
  </si>
  <si>
    <t>SFEKSASHQQHKTPLSTGPLRLEHNMSNQPS</t>
  </si>
  <si>
    <t>TPLS(0.963)T(0.037)GPLR</t>
  </si>
  <si>
    <t>VQVIETGRVSALSNLSPLLGQNQDTNEGVEK</t>
  </si>
  <si>
    <t>VSALSNLS(1)PLLGQNQDTNEGVEK</t>
  </si>
  <si>
    <t>1081;1084</t>
  </si>
  <si>
    <t>GIMESFQQDTSEAQSTPFKTRPPMPQSNSPF</t>
  </si>
  <si>
    <t>GIMESFQQDTSEAQS(0.245)T(0.755)PFK</t>
  </si>
  <si>
    <t>AT2G37210;AT3G53450</t>
  </si>
  <si>
    <t>lysine decarboxylase family protein;Putative lysine decarboxylase family protein</t>
  </si>
  <si>
    <t>F4IQ18;Q8L8B8;Q9LFH3</t>
  </si>
  <si>
    <t>LOG3;LOG4</t>
  </si>
  <si>
    <t>AT2G37210.1;AT2G37210.2;AT3G53450.1</t>
  </si>
  <si>
    <t>MQKSKFGRICVFCGSSQGKKSSYQDAAVDLG;MQKSKFRRICVFCGSSQGKKSSYQDAAVDLG</t>
  </si>
  <si>
    <t>ICVFCGS(0.286)S(0.714)QGKK</t>
  </si>
  <si>
    <t>AT3G25440.5;AT3G25440.4;AT3G25440.3;AT3G25440.2;AT3G25440.1</t>
  </si>
  <si>
    <t>257;257;257;348;412</t>
  </si>
  <si>
    <t>AT3G25440.5</t>
  </si>
  <si>
    <t>NNREDEDFGDLGKAKSEGEENDDDKSPNFDE</t>
  </si>
  <si>
    <t>AKS(1)EGEENDDDKSPNFDEVDK</t>
  </si>
  <si>
    <t>VRLLKNRGKVGEDIRSDSEDDDD________</t>
  </si>
  <si>
    <t>VGEDIRS(1)DS(1)EDDDD</t>
  </si>
  <si>
    <t>LLKNRGKVGEDIRSDSEDDDD__________</t>
  </si>
  <si>
    <t>TNGEAAAEAETKAVESDSEVSDSKSSSAIVP</t>
  </si>
  <si>
    <t>AVES(1)DSEVSDSK</t>
  </si>
  <si>
    <t>HEQSLPLSKDVQKLTSPLLNGRMAEGGEVEM</t>
  </si>
  <si>
    <t>LT(0.008)S(0.992)PLLNGR</t>
  </si>
  <si>
    <t>AT1G56070.3;AT1G56070.2;AT1G56070.1</t>
  </si>
  <si>
    <t>DIRKRKGLKEAMTPLSEFEDKL_________</t>
  </si>
  <si>
    <t>EAMT(0.003)PLS(0.997)EFEDKL</t>
  </si>
  <si>
    <t>563;563;563</t>
  </si>
  <si>
    <t>DFMGGAEIIKSDPVVSFRETVCDRSTRTVMS</t>
  </si>
  <si>
    <t>SDPVVS(1)FR</t>
  </si>
  <si>
    <t>LVADIRKRKGLKEAMTPLSEFEDKL______</t>
  </si>
  <si>
    <t>EAMT(0.987)PLS(0.013)EFEDKL</t>
  </si>
  <si>
    <t>56;45</t>
  </si>
  <si>
    <t>AT2G36530.1</t>
  </si>
  <si>
    <t>ASTGIYEALELRDGGSDYLGKGVSKAVGNVN</t>
  </si>
  <si>
    <t>DGGS(1)DYLGK</t>
  </si>
  <si>
    <t>275;264</t>
  </si>
  <si>
    <t>DKTYDLNFKEENNNGSQKISGDALKDLYKSF</t>
  </si>
  <si>
    <t>TYDLNFKEENNNGS(1)QK</t>
  </si>
  <si>
    <t>ADTVEKVPTVVESSSSSTVEASNSAEKTEPT</t>
  </si>
  <si>
    <t>VPTVVESSS(0.001)S(0.695)S(0.269)T(0.035)VEASNSAEK</t>
  </si>
  <si>
    <t>GKFTGITAELAVPDSTRGAPAATRGAPVSAH</t>
  </si>
  <si>
    <t>FTGITAELAVPDS(0.316)T(0.669)RGAPAAT(0.015)R</t>
  </si>
  <si>
    <t>MADTVEKVPTVVESSSSSTVEASNSAEKTEP</t>
  </si>
  <si>
    <t>VPTVVESS(0.008)S(0.906)S(0.058)S(0.022)T(0.006)VEASNSAEK</t>
  </si>
  <si>
    <t>DTVEKVPTVVESSSSSTVEASNSAEKTEPTT</t>
  </si>
  <si>
    <t>VPTVVESSS(0.001)S(0.052)S(0.75)T(0.197)VEASNSAEK</t>
  </si>
  <si>
    <t>VPTVVESSSSSTVEASNSAEKTEPTTEKKKW</t>
  </si>
  <si>
    <t>VPTVVESSSS(0.003)S(0.008)T(0.005)VEAS(0.814)NS(0.169)AEK</t>
  </si>
  <si>
    <t>TVVESSSSSTVEASNSAEKTEPTTEKKKWGD</t>
  </si>
  <si>
    <t>VPTVVESSSSSTVEAS(0.006)NS(0.988)AEKT(0.006)EPTTEK</t>
  </si>
  <si>
    <t>SELNSLSIKEEEKPDSILEEPEDSNIKAVTS</t>
  </si>
  <si>
    <t>EEEKPDS(1)ILEEPEDSNIK</t>
  </si>
  <si>
    <t>MGKFTGITAELAVPDSTRGAPAATRGAPVSA</t>
  </si>
  <si>
    <t>FTGITAELAVPDS(0.794)T(0.194)RGAPAAT(0.012)R</t>
  </si>
  <si>
    <t>TVEKVPTVVESSSSSTVEASNSAEKTEPTTE</t>
  </si>
  <si>
    <t>VPTVVES(0.001)S(0.004)S(0.021)S(0.123)S(0.123)T(0.728)VEASNSAEK</t>
  </si>
  <si>
    <t>AELAVPDSTRGAPAATRGAPVSAHVVIGTPG</t>
  </si>
  <si>
    <t>FTGITAELAVPDS(0.244)T(0.244)RGAPAAT(0.511)R</t>
  </si>
  <si>
    <t>AATRGAPVSAHVVIGTPGTLKKWMAFKRLGL</t>
  </si>
  <si>
    <t>GAPVS(0.001)AHVVIGT(0.836)PGT(0.163)LKK</t>
  </si>
  <si>
    <t>GNKITLRLVSSDVTDSENGSKGKLGKAAHLE</t>
  </si>
  <si>
    <t>LVSSDVT(0.016)DS(0.654)ENGS(0.329)K</t>
  </si>
  <si>
    <t>304;162</t>
  </si>
  <si>
    <t>AT3G45140.1</t>
  </si>
  <si>
    <t>QRYGGEFYVPRDEEFSTAKGTSFTGKAVLAA</t>
  </si>
  <si>
    <t>YGGEFYVPRDEEFS(0.601)T(0.399)AK</t>
  </si>
  <si>
    <t>CKVTASRANIEQEGNTVKEPIQNIKVKGYIT</t>
  </si>
  <si>
    <t>ANIEQEGNT(1)VKEPIQNIK</t>
  </si>
  <si>
    <t>SLLVELISAKTDQRITVEDYAQRVWAEAPDE</t>
  </si>
  <si>
    <t>TDQRIT(1)VEDYAQR</t>
  </si>
  <si>
    <t>849;707</t>
  </si>
  <si>
    <t>PVINAAFERFKGKLQYLEGVIDERNVNITLK</t>
  </si>
  <si>
    <t>LQY(1)LEGVIDER</t>
  </si>
  <si>
    <t>QFSINPFDRRPRKTKSGVVAAISEDLVKTLR</t>
  </si>
  <si>
    <t>T(0.028)KS(0.972)GVVAAISEDLVK</t>
  </si>
  <si>
    <t>YAYYNDLGAPDKGPDSVRPVLGGSPELPYPR</t>
  </si>
  <si>
    <t>VYDYAYYNDLGAPDKGPDS(0.707)VRPVLGGS(0.293)PELPYPR</t>
  </si>
  <si>
    <t>APDKGPDSVRPVLGGSPELPYPRRGKTGRKS</t>
  </si>
  <si>
    <t>GPDSVRPVLGGS(1)PELPYPR</t>
  </si>
  <si>
    <t>AEILCVKPKTTKKTKTMEEDVKKTTTMKIEG</t>
  </si>
  <si>
    <t>T(0.006)KT(0.994)MEEDVKK</t>
  </si>
  <si>
    <t>QIESDTTEDPSRSKNSSSSGVGFGSPASSSS</t>
  </si>
  <si>
    <t>NS(0.564)S(0.427)S(0.004)S(0.005)GVGFGSPASSSSPAK</t>
  </si>
  <si>
    <t>IESDTTEDPSRSKNSSSSGVGFGSPASSSSP</t>
  </si>
  <si>
    <t>NS(0.006)S(0.993)S(0.001)SGVGFGSPASSSSPAK</t>
  </si>
  <si>
    <t>KVVPAKPKDNHHPESSSQTETEKEK______</t>
  </si>
  <si>
    <t>DNHHPES(0.017)S(0.572)S(0.383)QT(0.018)ET(0.009)EK</t>
  </si>
  <si>
    <t>QRSTPAKRPLQEQLISA______________</t>
  </si>
  <si>
    <t>RPLQEQLIS(1)A</t>
  </si>
  <si>
    <t>AYFQMLADSRNDVQDSAGMNHLSVRQTELES</t>
  </si>
  <si>
    <t>NDVQDS(1)AGMNHLSVR</t>
  </si>
  <si>
    <t>DSRNDVQDSAGMNHLSVRQTELESVR_____</t>
  </si>
  <si>
    <t>NDVQDSAGMNHLS(1)VR</t>
  </si>
  <si>
    <t>SAGMNHLSVRQTELESVR_____________</t>
  </si>
  <si>
    <t>QTELES(1)VR</t>
  </si>
  <si>
    <t>______MPEIHLGAHTIRSHGVTVARFHMHD</t>
  </si>
  <si>
    <t>PEIHLGAHT(1)IR</t>
  </si>
  <si>
    <t>TGSRGMLGNDVEPGNSASSPHDRHRESTDSD</t>
  </si>
  <si>
    <t>GMLGNDVEPGNS(0.964)AS(0.649)S(0.387)PHDR</t>
  </si>
  <si>
    <t>SRGMLGNDVEPGNSASSPHDRHRESTDSDF_</t>
  </si>
  <si>
    <t>GMLGNDVEPGNS(0.104)AS(0.937)S(0.958)PHDR</t>
  </si>
  <si>
    <t>RGMLGNDVEPGNSASSPHDRHRESTDSDF__</t>
  </si>
  <si>
    <t>GMLGNDVEPGNSAS(0.024)S(0.976)PHDR</t>
  </si>
  <si>
    <t>EPGNSASSPHDRHRESTDSDF__________</t>
  </si>
  <si>
    <t>HRES(0.92)T(0.08)DS(1)DF</t>
  </si>
  <si>
    <t>NSASSPHDRHRESTDSDF_____________</t>
  </si>
  <si>
    <t>________MAKIMLGSHSVKSHGWKVAREHL</t>
  </si>
  <si>
    <t>IMLGS(0.936)HS(0.064)VK</t>
  </si>
  <si>
    <t>______MAKIMLGSHSVKSHGWKVAREHLCD</t>
  </si>
  <si>
    <t>IMLGS(0.007)HS(0.993)VK</t>
  </si>
  <si>
    <t>NTDLFDPKTEMDSNFSRHGSSSEGDFGFAFN</t>
  </si>
  <si>
    <t>TEMDS(0.034)NFS(0.966)R</t>
  </si>
  <si>
    <t>LQMGSSKEMNFERKLSVQAMDGAGTGNTSTI</t>
  </si>
  <si>
    <t>KLS(1)VQAMDGAGTGNTSTISR</t>
  </si>
  <si>
    <t>630;636</t>
  </si>
  <si>
    <t>AT1G18390.1</t>
  </si>
  <si>
    <t>NNGFGSEMDVVDVNKSGPLVAQSPDSVIVKW</t>
  </si>
  <si>
    <t>S(1)GPLVAQS(0.993)PDS(0.007)VIVK</t>
  </si>
  <si>
    <t>495;501</t>
  </si>
  <si>
    <t>DFGLSRLFPMDKTHVSTAPQGTPGYVDPDYH</t>
  </si>
  <si>
    <t>T(0.029)HVS(0.527)T(0.444)APQGT(0.001)PGYVDPDYHLCYQLSNK</t>
  </si>
  <si>
    <t>637;643</t>
  </si>
  <si>
    <t>MDVVDVNKSGPLVAQSPDSVIVKWDSK____</t>
  </si>
  <si>
    <t>SGPLVAQS(0.994)PDS(0.006)VIVK</t>
  </si>
  <si>
    <t>307;313</t>
  </si>
  <si>
    <t>RNSSALLPRNISSDPSAKSFDIEKAEELLVG</t>
  </si>
  <si>
    <t>NIS(0.001)S(0.003)DPS(0.997)AKS(1)FDIEK</t>
  </si>
  <si>
    <t>310;316</t>
  </si>
  <si>
    <t>SALLPRNISSDPSAKSFDIEKAEELLVGVHI</t>
  </si>
  <si>
    <t>FWYVYHRRKTKSYRNSSALLPRNISSDPSAK</t>
  </si>
  <si>
    <t>S(0.024)Y(0.002)RNS(0.722)S(0.252)ALLPR</t>
  </si>
  <si>
    <t>295;301</t>
  </si>
  <si>
    <t>WYVYHRRKTKSYRNSSALLPRNISSDPSAKS</t>
  </si>
  <si>
    <t>NS(0.002)S(0.998)ALLPR</t>
  </si>
  <si>
    <t>AT5G12330.3;AT5G12330.4;AT5G12330.2;AT5G12330.1</t>
  </si>
  <si>
    <t>174;261;174;174</t>
  </si>
  <si>
    <t>AT5G12330.4</t>
  </si>
  <si>
    <t>MPTGANPTAGSSLSTSSGTKKPRIVGSQQQQ</t>
  </si>
  <si>
    <t>QVMPTGANPTAGSS(0.003)LS(0.05)T(0.067)S(0.744)S(0.125)GT(0.011)K</t>
  </si>
  <si>
    <t>172;259;172;172</t>
  </si>
  <si>
    <t>QVMPTGANPTAGSSLSTSSGTKKPRIVGSQQ</t>
  </si>
  <si>
    <t>QVMPTGANPT(0.001)AGS(0.003)S(0.035)LS(0.667)T(0.124)S(0.042)S(0.048)GT(0.08)K</t>
  </si>
  <si>
    <t>195;282;195;195</t>
  </si>
  <si>
    <t>PRIVGSQQQQQQQATSHTSTSNTPPQSFETS</t>
  </si>
  <si>
    <t>IVGSQQQQQQQAT(0.002)S(0.79)HT(0.069)S(0.069)T(0.069)S(0.001)NTPPQSFETSSSR</t>
  </si>
  <si>
    <t>198;285;198;198</t>
  </si>
  <si>
    <t>VGSQQQQQQQATSHTSTSNTPPQSFETSSSR</t>
  </si>
  <si>
    <t>IVGSQQQQQQQAT(0.015)S(0.046)HT(0.323)S(0.503)T(0.108)S(0.005)NTPPQSFETSSSR</t>
  </si>
  <si>
    <t>169;256;169;169</t>
  </si>
  <si>
    <t>RERQVMPTGANPTAGSSLSTSSGTKKPRIVG</t>
  </si>
  <si>
    <t>QVMPTGANPT(0.043)AGS(0.884)S(0.029)LS(0.029)T(0.007)S(0.002)S(0.002)GT(0.003)K</t>
  </si>
  <si>
    <t>170;257;170;170</t>
  </si>
  <si>
    <t>ERQVMPTGANPTAGSSLSTSSGTKKPRIVGS</t>
  </si>
  <si>
    <t>QVMPTGANPTAGS(0.367)S(0.552)LS(0.055)T(0.017)S(0.005)S(0.002)GT(0.001)K</t>
  </si>
  <si>
    <t>175;262;175;175</t>
  </si>
  <si>
    <t>PTGANPTAGSSLSTSSGTKKPRIVGSQQQQQ</t>
  </si>
  <si>
    <t>QVMPTGANPTAGS(0.001)S(0.01)LS(0.025)T(0.025)S(0.215)S(0.693)GT(0.031)K</t>
  </si>
  <si>
    <t>202;289;202;202</t>
  </si>
  <si>
    <t>QQQQQQATSHTSTSNTPPQSFETSSSRQDGG;QQQQQQATSHTSTSNTPPQSFETSSSRQGSF</t>
  </si>
  <si>
    <t>IVGSQQQQQQQATSHTST(0.001)SNT(0.999)PPQSFETSSSR</t>
  </si>
  <si>
    <t>TSDSGAFTDWAATTTTPSRATEDLSLGFNAG</t>
  </si>
  <si>
    <t>HNLPTSDSGAFTDWAATTT(0.012)T(0.976)PS(0.012)R</t>
  </si>
  <si>
    <t>AT1G09970.1</t>
  </si>
  <si>
    <t>KTEKKEGRSLKHESWSIKSFRKMSFTEDDII</t>
  </si>
  <si>
    <t>HESWS(1)IK</t>
  </si>
  <si>
    <t>LKKTEKKEGRSLKHESWSIKSFRKMSFTEDD</t>
  </si>
  <si>
    <t>SLKHES(0.921)WS(0.079)IK</t>
  </si>
  <si>
    <t>KKEGRSLKHESWSIKSFRKMSFTEDDIIDSI</t>
  </si>
  <si>
    <t>HESWSIKS(1)FR</t>
  </si>
  <si>
    <t>SLKHESWSIKSFRKMSFTEDDIIDSIKEENL</t>
  </si>
  <si>
    <t>KMS(0.994)FT(0.006)EDDIIDSIK</t>
  </si>
  <si>
    <t>VFFLYLKKTEKKEGRSLKHESWSIKSFRKMS</t>
  </si>
  <si>
    <t>S(1)LKHES(0.013)WS(0.987)IK</t>
  </si>
  <si>
    <t>713;713</t>
  </si>
  <si>
    <t>CSSTQKNFSSAMPILTEREGRSKEFETEVQT</t>
  </si>
  <si>
    <t>NFSSAMPILT(1)ER</t>
  </si>
  <si>
    <t>AT3G05090.3;AT3G05090.2;AT3G05090.1</t>
  </si>
  <si>
    <t>AT3G05090.3</t>
  </si>
  <si>
    <t>TSLRTVGSSNNISVQSSPSHGYTPTIAKGHK</t>
  </si>
  <si>
    <t>TVGSSNNISVQS(0.73)S(0.248)PS(0.021)HGY(0.001)TPTIAK</t>
  </si>
  <si>
    <t>GSFLAGNLSFNRARVSLEGLNPAPAYKEPSI</t>
  </si>
  <si>
    <t>VS(1)LEGLNPAPAYKEPSITVPGTHPIVQHEILNNKR</t>
  </si>
  <si>
    <t>PAEVQSPKTVFQRGGSFLAGNLSFNRARVSL</t>
  </si>
  <si>
    <t>GGS(1)FLAGNLS(1)FNR</t>
  </si>
  <si>
    <t>KTVFQRGGSFLAGNLSFNRARVSLEGLNPAP</t>
  </si>
  <si>
    <t>SNGANGPVTSLRTVGSSNNISVQSSPSHGYT</t>
  </si>
  <si>
    <t>TVGS(1)SNNISVQSSPSHGYTPTIAK</t>
  </si>
  <si>
    <t>NGANGPVTSLRTVGSSNNISVQSSPSHGYTP</t>
  </si>
  <si>
    <t>TVGS(0.138)S(0.862)NNISVQSSPSHGYTPTIAK</t>
  </si>
  <si>
    <t>GPVTSLRTVGSSNNISVQSSPSHGYTPTIAK</t>
  </si>
  <si>
    <t>T(0.002)VGS(0.973)S(0.025)NNIS(1)VQS(0.075)S(0.82)PS(0.104)HGYT(0.001)PTIAK</t>
  </si>
  <si>
    <t>SLRTVGSSNNISVQSSPSHGYTPTIAKGHKE</t>
  </si>
  <si>
    <t>TVGS(0.997)S(0.003)NNISVQS(0.012)S(0.987)PS(0.001)HGYTPTIAK</t>
  </si>
  <si>
    <t>__________MHRVGSAGSNGGSVRTRKEKK</t>
  </si>
  <si>
    <t>VGS(1)AGS(0.999)NGGS(0.001)VR</t>
  </si>
  <si>
    <t>_______MHRVGSAGSNGGSVRTRKEKKLTY</t>
  </si>
  <si>
    <t>___MHRVGSAGSNGGSVRTRKEKKLTYVLND</t>
  </si>
  <si>
    <t>VGS(1)AGS(0.005)NGGS(0.995)VR</t>
  </si>
  <si>
    <t>ATTDSSVERWPAEVQSPKTVFQRGGSFLAGN</t>
  </si>
  <si>
    <t>WPAEVQS(1)PK</t>
  </si>
  <si>
    <t>AT2G42610.2;AT2G42610.1</t>
  </si>
  <si>
    <t>AT2G42610.2</t>
  </si>
  <si>
    <t>RGKSLMESSGSEPPVTPSRYESQKRRDWNTF</t>
  </si>
  <si>
    <t>SLMESSGSEPPVT(0.985)PS(0.013)RYES(0.001)QK</t>
  </si>
  <si>
    <t>QNHNNRNPNTSLSTQTPSSFSSPPSSSRYEN</t>
  </si>
  <si>
    <t>NPNTSLST(0.001)QT(0.809)PS(0.058)S(0.119)FS(0.009)S(0.003)PPSSSR</t>
  </si>
  <si>
    <t>RPPPPLPPAQPAISSSPN_____________</t>
  </si>
  <si>
    <t>KRPPPPLPPAQPAIS(0.013)S(0.174)S(0.813)PN</t>
  </si>
  <si>
    <t>_MEGETAAKAAASSSSSPSRYESQKRRDWNT</t>
  </si>
  <si>
    <t>AAASSS(0.011)S(0.856)S(0.133)PSRYESQK</t>
  </si>
  <si>
    <t>MEGETAAKAAASSSSSPSRYESQKRRDWNTF</t>
  </si>
  <si>
    <t>AAASSSS(0.013)S(0.986)PSRYESQK</t>
  </si>
  <si>
    <t>_____________MESADSGRSDPVKGDDPG</t>
  </si>
  <si>
    <t>MES(0.719)ADS(0.14)GRS(0.14)DPVKGDDPGPSFVSSPPATPSR</t>
  </si>
  <si>
    <t>__________MESADSGRSDPVKGDDPGPSF</t>
  </si>
  <si>
    <t>MES(0.062)ADS(0.855)GRS(0.082)DPVKGDDPGPSFVSSPPATPSR</t>
  </si>
  <si>
    <t>_______MESADSGRSDPVKGDDPGPSFVSS</t>
  </si>
  <si>
    <t>MES(0.145)ADS(0.338)GRS(0.516)DPVKGDDPGPS(0.001)FVSSPPATPSR</t>
  </si>
  <si>
    <t>RSDPVKGDDPGPSFVSSPPATPSRYESQKRR</t>
  </si>
  <si>
    <t>SDPVKGDDPGPSFVS(0.709)S(0.29)PPAT(0.001)PSR</t>
  </si>
  <si>
    <t>SDPVKGDDPGPSFVSSPPATPSRYESQKRRD</t>
  </si>
  <si>
    <t>SDPVKGDDPGPSFVS(0.023)S(0.977)PPATPSR</t>
  </si>
  <si>
    <t>VHVAACPYFGHQQPPSPCSCPLKQAWGSLDA</t>
  </si>
  <si>
    <t>VHVAACPYFGHQQPPS(0.955)PCS(0.045)CPLK</t>
  </si>
  <si>
    <t>KGDDPGPSFVSSPPATPSRYESQKRRDWNTF</t>
  </si>
  <si>
    <t>SDPVKGDDPGPSFVSS(0.001)PPAT(0.804)PS(0.195)R</t>
  </si>
  <si>
    <t>SQPQSQPQPQPHQPQSPPNPPALSRYESQKR</t>
  </si>
  <si>
    <t>GIAEGSSQPQSQPQPQPHQPQS(1)PPNPPALSR</t>
  </si>
  <si>
    <t>PMKSHDGEDGTTGTSSSSNLAS_________</t>
  </si>
  <si>
    <t>SHDGEDGTTGT(0.045)S(0.045)S(0.885)S(0.025)SNLAS</t>
  </si>
  <si>
    <t>SSDRHTPTKDPPDHPSSSSNHHKQPLPPQPQ</t>
  </si>
  <si>
    <t>HTPTKDPPDHPS(0.579)S(0.116)S(0.116)S(0.188)NHHK</t>
  </si>
  <si>
    <t>VVVKKDVANSSTPNQSFT_____________</t>
  </si>
  <si>
    <t>KDVANS(0.011)S(0.307)T(0.682)PNQS(0.999)FT(0.001)</t>
  </si>
  <si>
    <t>_________MSSDRHTPTKDPPDHPSSSSNH</t>
  </si>
  <si>
    <t>S(0.015)S(0.018)DRHT(0.962)PT(0.005)KDPPDHPSSSSNHHK</t>
  </si>
  <si>
    <t>KNEVVVVKKDVANSSTPNQSFT_________</t>
  </si>
  <si>
    <t>KDVANS(0.004)S(0.097)T(0.899)PNQSFT</t>
  </si>
  <si>
    <t>______________MSGEEEATVREPLDLIR</t>
  </si>
  <si>
    <t>S(0.987)GEEEAT(0.013)VREPLDLIR</t>
  </si>
  <si>
    <t>AT3G59810.3;AT3G59810.2;AT3G59810.1</t>
  </si>
  <si>
    <t>AT3G59810.3</t>
  </si>
  <si>
    <t>_______MSGVEEKVSGTTKTPADFLKSIRG</t>
  </si>
  <si>
    <t>SGVEEKVS(0.711)GT(0.226)T(0.063)K</t>
  </si>
  <si>
    <t>AT5G35620.3;AT5G35620.1;AT5G35620.2</t>
  </si>
  <si>
    <t>AT5G35620.3</t>
  </si>
  <si>
    <t>ATEAEKQPHKLERKWSFWFDNQSKKGAAWGA</t>
  </si>
  <si>
    <t>KWS(1)FWFDNQSK</t>
  </si>
  <si>
    <t>AT5G35620.3;AT5G35620.1</t>
  </si>
  <si>
    <t>PQSKQDKLSLWTRTKSNEAVLMGIGKKWKEI</t>
  </si>
  <si>
    <t>T(0.026)KS(0.974)NEAVLMGIGK</t>
  </si>
  <si>
    <t>_____________MNSHQNQTGVQKKGITEK</t>
  </si>
  <si>
    <t>MNS(1)HQNQTGVQK</t>
  </si>
  <si>
    <t>KEQLPGHHGTHKTGTTTSYGNTGVVHHENKS</t>
  </si>
  <si>
    <t>TGT(0.076)T(0.923)T(0.001)SYGNTGVVHHENK</t>
  </si>
  <si>
    <t>247;246</t>
  </si>
  <si>
    <t>AT5G52300.1</t>
  </si>
  <si>
    <t>DPAAPGGGSDYLSGVSNYQSKVTDPTHKGGE</t>
  </si>
  <si>
    <t>RLEEDPAAPGGGS(0.001)DY(0.006)LS(0.046)GVS(0.585)NY(0.234)QS(0.129)K</t>
  </si>
  <si>
    <t>296;295</t>
  </si>
  <si>
    <t>SPDQKSRQGREEDFPTRSHEFDLKKESDINK</t>
  </si>
  <si>
    <t>EEDFPT(0.551)RS(0.449)HEFDLKK</t>
  </si>
  <si>
    <t>181;180</t>
  </si>
  <si>
    <t>THYPLGVSEFSDRGESREAHQEPLNTPVSLL</t>
  </si>
  <si>
    <t>EAPTHYPLGVS(0.057)EFS(0.223)DRGES(0.719)R</t>
  </si>
  <si>
    <t>354;353</t>
  </si>
  <si>
    <t>SGLGRDLPTGTHDQFSPELSRPKERDDSEET</t>
  </si>
  <si>
    <t>DLPTGTHDQFS(1)PELSRPK</t>
  </si>
  <si>
    <t>176;175</t>
  </si>
  <si>
    <t>KREAPTHYPLGVSEFSDRGESREAHQEPLNT</t>
  </si>
  <si>
    <t>EAPT(0.001)HYPLGVS(0.166)EFS(0.822)DRGES(0.011)R</t>
  </si>
  <si>
    <t>298;297</t>
  </si>
  <si>
    <t>DQKSRQGREEDFPTRSHEFDLKKESDINKNS</t>
  </si>
  <si>
    <t>S(1)HEFDLKK</t>
  </si>
  <si>
    <t>536;535</t>
  </si>
  <si>
    <t>TTATKEVEVTVEKIPSDQIAEGKGHGEAVAE</t>
  </si>
  <si>
    <t>IPS(1)DQIAEGK</t>
  </si>
  <si>
    <t>577;576</t>
  </si>
  <si>
    <t>KVKGAVTSWLGGKPKSPRSVEESPQSLGTTV</t>
  </si>
  <si>
    <t>GAVTSWLGGKPKS(1)PR</t>
  </si>
  <si>
    <t>271;270</t>
  </si>
  <si>
    <t>PTHKGGEAGVPEIAESLGRMKVTDESPDQKS</t>
  </si>
  <si>
    <t>GGEAGVPEIAES(1)LGR</t>
  </si>
  <si>
    <t>240;239</t>
  </si>
  <si>
    <t>TPKRLEEDPAAPGGGSDYLSGVSNYQSKVTD</t>
  </si>
  <si>
    <t>RLEEDPAAPGGGS(0.988)DY(0.012)LSGVSNYQSK</t>
  </si>
  <si>
    <t>419;418</t>
  </si>
  <si>
    <t>VASKLGYTGENGGGQSESPVKDETPRSVTAY</t>
  </si>
  <si>
    <t>LGYTGENGGGQS(0.546)ES(0.45)PVKDET(0.004)PR</t>
  </si>
  <si>
    <t>421;420</t>
  </si>
  <si>
    <t>SKLGYTGENGGGQSESPVKDETPRSVTAYGQ</t>
  </si>
  <si>
    <t>LGYTGENGGGQSES(1)PVKDETPR</t>
  </si>
  <si>
    <t>467;466</t>
  </si>
  <si>
    <t>KVKETGSTVMTKLPLSGGGSGVKETQQGEEK</t>
  </si>
  <si>
    <t>LPLS(0.987)GGGS(0.013)GVK</t>
  </si>
  <si>
    <t>471;470</t>
  </si>
  <si>
    <t>TGSTVMTKLPLSGGGSGVKETQQGEEKGVTA</t>
  </si>
  <si>
    <t>LPLSGGGS(1)GVKETQQGEEK</t>
  </si>
  <si>
    <t>_____________MESQLTRPYGHEQAEEPI</t>
  </si>
  <si>
    <t>MES(0.885)QLT(0.115)RPYGHEQAEEPIR</t>
  </si>
  <si>
    <t>281;280</t>
  </si>
  <si>
    <t>PEIAESLGRMKVTDESPDQKSRQGREEDFPT</t>
  </si>
  <si>
    <t>MKVTDES(1)PDQK</t>
  </si>
  <si>
    <t>286;285</t>
  </si>
  <si>
    <t>SLGRMKVTDESPDQKSRQGREEDFPTRSHEF</t>
  </si>
  <si>
    <t>MKVTDESPDQKS(1)R</t>
  </si>
  <si>
    <t>97;96</t>
  </si>
  <si>
    <t>YESSAVRGGVTGKPKSLSHAGETNVPASEEI</t>
  </si>
  <si>
    <t>S(0.965)LS(0.035)HAGETNVPASEEIVPPGTK</t>
  </si>
  <si>
    <t>SSAVRGGVTGKPKSLSHAGETNVPASEEIVP</t>
  </si>
  <si>
    <t>S(0.027)LS(0.973)HAGETNVPASEEIVPPGTK</t>
  </si>
  <si>
    <t>KPKSLSHAGETNVPASEEIVPPGTKVFPVVS</t>
  </si>
  <si>
    <t>SLSHAGETNVPAS(1)EEIVPPGTK</t>
  </si>
  <si>
    <t>580;579</t>
  </si>
  <si>
    <t>GAVTSWLGGKPKSPRSVEESPQSLGTTVGTM</t>
  </si>
  <si>
    <t>S(0.881)VEES(0.08)PQS(0.013)LGT(0.013)T(0.013)VGT(0.001)MGFSDSGGSELGGSGGGK</t>
  </si>
  <si>
    <t>608;607</t>
  </si>
  <si>
    <t>GTMGFSDSGGSELGGSGGGKGVQDSGN____</t>
  </si>
  <si>
    <t>SVEESPQS(0.001)LGT(0.001)T(0.009)VGT(0.028)MGFS(0.028)DS(0.028)GGS(0.028)ELGGS(0.876)GGGKGVQDS(0.001)GN</t>
  </si>
  <si>
    <t>156;155</t>
  </si>
  <si>
    <t>YGHEALADPVRTTETSDWEAKREAPTHYPLG</t>
  </si>
  <si>
    <t>TTET(0.001)S(0.999)DWEAKR</t>
  </si>
  <si>
    <t>191;190</t>
  </si>
  <si>
    <t>SDRGESREAHQEPLNTPVSLLSATEDVTRTF</t>
  </si>
  <si>
    <t>EAHQEPLNT(1)PVSLLSATEDVTR</t>
  </si>
  <si>
    <t>166;165</t>
  </si>
  <si>
    <t>RTTETSDWEAKREAPTHYPLGVSEFSDRGES</t>
  </si>
  <si>
    <t>EAPT(0.532)HY(0.468)PLGVSEFSDR</t>
  </si>
  <si>
    <t>225;224</t>
  </si>
  <si>
    <t>GEDDYLGGQRKVNVETPKRLEEDPAAPGGGS</t>
  </si>
  <si>
    <t>VNVET(1)PK</t>
  </si>
  <si>
    <t>427;426</t>
  </si>
  <si>
    <t>GENGGGQSESPVKDETPRSVTAYGQKVAGTV</t>
  </si>
  <si>
    <t>LGYTGENGGGQSESPVKDET(1)PR</t>
  </si>
  <si>
    <t>TAYGQKVAGTVAEKLTPVYEKVKETGSTVMT</t>
  </si>
  <si>
    <t>VAGTVAEKLT(1)PVYEK</t>
  </si>
  <si>
    <t>VPPGTKVFPVVSSDHTKPIEPVSLQDTSYGH</t>
  </si>
  <si>
    <t>VFPVVS(0.141)S(0.141)DHT(0.516)KPIEPVS(0.017)LQDT(0.063)S(0.063)Y(0.059)GHEALADPVR</t>
  </si>
  <si>
    <t>TEDVTRTFAPGGEDDYLGGQRKVNVETPKRL</t>
  </si>
  <si>
    <t>TFAPGGEDDY(1)LGGQR</t>
  </si>
  <si>
    <t>KGWFGGGATDEVKPESPHSVEEAPKSSGWFG</t>
  </si>
  <si>
    <t>GWFGGGATDEVKPES(1)PHSVEEAPK</t>
  </si>
  <si>
    <t>EKEFDQKNDSGRNEYSPESDGGLGAPLGGNF</t>
  </si>
  <si>
    <t>NEY(0.107)S(0.523)PES(0.371)DGGLGAPLGGNFPVR</t>
  </si>
  <si>
    <t>TRSHDFDMKTETGMDTNSPSRSHEFDLKTES</t>
  </si>
  <si>
    <t>TETGMDT(0.661)NS(0.288)PS(0.05)R</t>
  </si>
  <si>
    <t>GGSGVEEQRGEDKSVSGRDYVAEKLTTEEED</t>
  </si>
  <si>
    <t>LPISGGGS(0.025)GVEEQRGEDKS(0.384)VS(0.591)GR</t>
  </si>
  <si>
    <t>SDKEEKRDVPIHHPLSELSDREESRETHHES</t>
  </si>
  <si>
    <t>DVPIHHPLS(0.719)ELS(0.281)DR</t>
  </si>
  <si>
    <t>DFDMKTETGMDTNSPSRSHEFDLKTESGNDK</t>
  </si>
  <si>
    <t>TET(0.001)GMDT(0.19)NS(0.803)PS(0.627)RS(0.379)HEFDLK</t>
  </si>
  <si>
    <t>ESGNDKNSPMGFGSESGAELEKEFDQKNDSG</t>
  </si>
  <si>
    <t>NSPMGFGS(0.327)ES(0.673)GAELEK</t>
  </si>
  <si>
    <t>TNSPSRSHEFDLKTESGNDKNSPMGFGSESG</t>
  </si>
  <si>
    <t>T(0.007)ES(0.516)GNDKNS(0.475)PMGFGS(0.002)ESGAELEK</t>
  </si>
  <si>
    <t>LEKEFDQKNDSGRNEYSPESDGGLGAPLGGN</t>
  </si>
  <si>
    <t>NDS(0.172)GRNEY(0.588)S(0.237)PES(0.003)DGGLGAPLGGNFPVR</t>
  </si>
  <si>
    <t>TTTKEVEKISTEKAASEEGEAVEEEVKGGGG</t>
  </si>
  <si>
    <t>AAS(1)EEGEAVEEEVKGGGGMVGR</t>
  </si>
  <si>
    <t>EEKRDVPIHHPLSELSDREESRETHHESLNT</t>
  </si>
  <si>
    <t>DVPIHHPLS(0.008)ELS(0.985)DREES(0.007)R</t>
  </si>
  <si>
    <t>EPDFLAKGRPGYGEASEEDKFPARSDDVEVE</t>
  </si>
  <si>
    <t>GRPGYGEAS(1)EEDKFPAR</t>
  </si>
  <si>
    <t>TESAVTTKLPISGGGSGVEEQRGEDKSVSGR</t>
  </si>
  <si>
    <t>LPISGGGS(1)GVEEQR</t>
  </si>
  <si>
    <t>SGGGSGVEEQRGEDKSVSGRDYVAEKLTTEE</t>
  </si>
  <si>
    <t>LPISGGGSGVEEQRGEDKS(0.955)VS(0.045)GR</t>
  </si>
  <si>
    <t>GNFPVRSHELDLKNESDIDKDVPTGFDGEPD</t>
  </si>
  <si>
    <t>SHELDLKNES(1)DIDK</t>
  </si>
  <si>
    <t>SHEFDLKTESGNDKNSPMGFGSESGAELEKE</t>
  </si>
  <si>
    <t>TES(0.001)GNDKNS(0.999)PMGFGSESGAELEK</t>
  </si>
  <si>
    <t>KTESGNDKNSPMGFGSESGAELEKEFDQKND</t>
  </si>
  <si>
    <t>NSPMGFGS(0.972)ES(0.028)GAELEK</t>
  </si>
  <si>
    <t>SHDFDMKTETGMDTNSPSRSHEFDLKTESGN</t>
  </si>
  <si>
    <t>SHDFDMKTETGMDT(0.001)NS(0.994)PS(0.005)R</t>
  </si>
  <si>
    <t>SGWFGGGATEEVKPKSPHSVEESPQSLGSTV</t>
  </si>
  <si>
    <t>S(1)PHSVEESPQSLGSTVVPVQK</t>
  </si>
  <si>
    <t>FGGGATEEVKPKSPHSVEESPQSLGSTVVPV</t>
  </si>
  <si>
    <t>SPHS(0.999)VEESPQSLGSTVVPVQK</t>
  </si>
  <si>
    <t>ATEEVKPKSPHSVEESPQSLGSTVVPVQKEL</t>
  </si>
  <si>
    <t>S(0.05)PHS(0.05)VEES(0.823)PQS(0.077)LGSTVVPVQK</t>
  </si>
  <si>
    <t>DMKTETGMDTNSPSRSHEFDLKTESGNDKNS</t>
  </si>
  <si>
    <t>TETGMDT(0.045)NS(0.925)PS(0.143)RS(0.887)HEFDLK</t>
  </si>
  <si>
    <t>TELGRDPKTETLDQFSPELSHPKERDEFKES</t>
  </si>
  <si>
    <t>TETLDQFS(1)PELSHPK</t>
  </si>
  <si>
    <t>LEKDFPTRSHDFDMKTETGMDTNSPSRSHEF</t>
  </si>
  <si>
    <t>S(0.001)HDFDMKT(0.843)ET(0.152)GMDT(0.002)NS(0.001)PSR</t>
  </si>
  <si>
    <t>KDFPTRSHDFDMKTETGMDTNSPSRSHEFDL</t>
  </si>
  <si>
    <t>SHDFDMKT(0.387)ET(0.559)GMDT(0.04)NS(0.006)PS(0.007)R</t>
  </si>
  <si>
    <t>AVGPGLNTARAAGLPSACKVNIPYKISASTN</t>
  </si>
  <si>
    <t>AAGLPS(0.999)ACKVNIPY(0.001)K</t>
  </si>
  <si>
    <t>AT3G08770.1</t>
  </si>
  <si>
    <t>GVCRCIKSAIGGLTLSPRTIQNALELPSKCG</t>
  </si>
  <si>
    <t>SAIGGLT(0.03)LS(0.97)PR</t>
  </si>
  <si>
    <t>592;630</t>
  </si>
  <si>
    <t>AT4G32551.1</t>
  </si>
  <si>
    <t>SKSMMMFGTEGTGTLTSPSNQLADMDRFVED</t>
  </si>
  <si>
    <t>SMMMFGT(0.004)EGT(0.006)GT(0.014)LT(0.503)S(0.429)PS(0.044)NQLADMDR</t>
  </si>
  <si>
    <t>AAASGQPAGQVLHSTSGGMSPQVQTRNQQLP</t>
  </si>
  <si>
    <t>SAAASGQPAGQVLHS(0.016)T(0.186)S(0.736)GGMS(0.05)PQVQT(0.012)R</t>
  </si>
  <si>
    <t>KSAAASGQPAGQVLHSTSGGMSPQVQTRNQQ</t>
  </si>
  <si>
    <t>SAAASGQPAGQVLHS(0.534)T(0.66)S(0.57)GGMS(0.219)PQVQT(0.017)R</t>
  </si>
  <si>
    <t>SAAASGQPAGQVLHSTSGGMSPQVQTRNQQL</t>
  </si>
  <si>
    <t>LVGNNSEPVMRQNPGSGSSLASKAYEERVKM</t>
  </si>
  <si>
    <t>QNPGS(0.862)GS(0.1)S(0.035)LAS(0.003)K</t>
  </si>
  <si>
    <t>GQPAGQVLHSTSGGMSPQVQTRNQQLPGSAV</t>
  </si>
  <si>
    <t>SAAASGQPAGQVLHSTSGGMS(0.998)PQVQT(0.002)R</t>
  </si>
  <si>
    <t>PGSAVDIKSEINPVLTPRTAVPEGSLIGIPG</t>
  </si>
  <si>
    <t>SEINPVLT(1)PR</t>
  </si>
  <si>
    <t>AT2G32700.6;AT2G32700.5;AT2G32700.4;AT2G32700.3;AT2G32700.2;AT2G32700.1;AT2G32700.7</t>
  </si>
  <si>
    <t>345;345;345;345;345;345;364</t>
  </si>
  <si>
    <t>AT2G32700.6</t>
  </si>
  <si>
    <t>QNANDGSIGSPMQSSSSKHISMPPVQQSSSQ</t>
  </si>
  <si>
    <t>DGQQNANDGSIGSPMQS(0.003)S(0.086)S(0.671)S(0.24)K</t>
  </si>
  <si>
    <t>336;336;336;336;336;336;355</t>
  </si>
  <si>
    <t>GNLNPKDGQQNANDGSIGSPMQSSSSKHISM</t>
  </si>
  <si>
    <t>DGQQNANDGS(1)IGSPMQSSSSK</t>
  </si>
  <si>
    <t>339;339;339;339;339;339;358</t>
  </si>
  <si>
    <t>NPKDGQQNANDGSIGSPMQSSSSKHISMPPV</t>
  </si>
  <si>
    <t>DGQQNANDGSIGS(1)PMQSSSSK</t>
  </si>
  <si>
    <t>343;343;343;343;343;343;362</t>
  </si>
  <si>
    <t>GQQNANDGSIGSPMQSSSSKHISMPPVQQSS</t>
  </si>
  <si>
    <t>DGQQNANDGS(0.002)IGS(0.013)PMQS(0.579)S(0.252)S(0.112)S(0.042)K</t>
  </si>
  <si>
    <t>357;357;357;357;357;357;376</t>
  </si>
  <si>
    <t>QSSSSKHISMPPVQQSSSQQQDHLLSQQSQQ</t>
  </si>
  <si>
    <t>HIS(0.003)MPPVQQS(0.623)S(0.427)S(0.393)QQQDHLLS(0.252)QQS(0.303)QQNNR</t>
  </si>
  <si>
    <t>358;358;358;358;358;358;377</t>
  </si>
  <si>
    <t>SSSSKHISMPPVQQSSSQQQDHLLSQQSQQN</t>
  </si>
  <si>
    <t>HISMPPVQQS(0.25)S(0.875)S(0.875)QQQDHLLSQQSQQNNR</t>
  </si>
  <si>
    <t>359;359;359;359;359;359;378</t>
  </si>
  <si>
    <t>SSSKHISMPPVQQSSSQQQDHLLSQQSQQNN</t>
  </si>
  <si>
    <t>HISMPPVQQSS(0.003)S(0.997)QQQDHLLSQQSQQNNR</t>
  </si>
  <si>
    <t>367;367;367;367;367;367;386</t>
  </si>
  <si>
    <t>PPVQQSSSQQQDHLLSQQSQQNNRKRKGPSS</t>
  </si>
  <si>
    <t>HISMPPVQQS(0.014)S(0.188)S(0.188)QQQDHLLS(0.59)QQS(0.021)QQNNR</t>
  </si>
  <si>
    <t>486;488;488;488;488;488;507</t>
  </si>
  <si>
    <t>DDGDGGSLFGTLKRNSSVHTETSKPFSFNEV</t>
  </si>
  <si>
    <t>NS(0.59)S(0.369)VHT(0.012)ET(0.014)S(0.014)KPFS(0.001)FNEVSCIR</t>
  </si>
  <si>
    <t>487;489;489;489;489;489;508</t>
  </si>
  <si>
    <t>DGDGGSLFGTLKRNSSVHTETSKPFSFNEVS</t>
  </si>
  <si>
    <t>NS(0.002)S(0.998)VHTETSKPFSFNEVSCIR</t>
  </si>
  <si>
    <t>211;211;211;211;211;211;211</t>
  </si>
  <si>
    <t>TQQPTEIKTEVNLGTSPRQLPVDPSTVYGQG</t>
  </si>
  <si>
    <t>TEVNLGT(0.008)S(0.992)PR</t>
  </si>
  <si>
    <t>210;210;210;210;210;210;210</t>
  </si>
  <si>
    <t>RTQQPTEIKTEVNLGTSPRQLPVDPSTVYGQ</t>
  </si>
  <si>
    <t>TEVNLGT(0.886)S(0.114)PR</t>
  </si>
  <si>
    <t>NVISGGSRPENHRDRTSPPYPNPNAQYQGNY</t>
  </si>
  <si>
    <t>DRT(0.573)S(0.425)PPY(0.002)PNPNAQYQGNYPSPYQDCAR</t>
  </si>
  <si>
    <t>SPYQDCARYPYGEMASPVQYVEHQEAVTIRN</t>
  </si>
  <si>
    <t>YPYGEMAS(1)PVQYVEHQEAVTIR</t>
  </si>
  <si>
    <t>____________MVTSSDQIQNGSEEQSKRS</t>
  </si>
  <si>
    <t>VTS(0.987)S(0.013)DQIQNGSEEQSK</t>
  </si>
  <si>
    <t>___________MVTSSDQIQNGSEEQSKRSE</t>
  </si>
  <si>
    <t>VTS(0.052)S(0.948)DQIQNGSEEQSKR</t>
  </si>
  <si>
    <t>____MVTSSDQIQNGSEEQSKRSEIYTYEAP</t>
  </si>
  <si>
    <t>VTSSDQIQNGS(0.551)EEQS(0.449)KR</t>
  </si>
  <si>
    <t>DEAVIDRESTLISESSYKPLVKKSSIID___</t>
  </si>
  <si>
    <t>ESTLISES(0.146)S(0.854)YKPLVK</t>
  </si>
  <si>
    <t>RQLSLSIRTTSDKKISFEGSQDGSILDSHNT</t>
  </si>
  <si>
    <t>KIS(1)FEGSQDGSILDSHNTVGTTTPR</t>
  </si>
  <si>
    <t>WKKETQIQTQTQKWISNKDPETRQLSLSIRT</t>
  </si>
  <si>
    <t>WIS(0.999)NKDPET(0.001)R</t>
  </si>
  <si>
    <t>SQDGSILDSHNTVGTTTPRKPVLEIYAFEEL</t>
  </si>
  <si>
    <t>ISFEGSQDGSILDS(0.003)HNT(0.011)VGT(0.16)T(0.557)T(0.268)PR</t>
  </si>
  <si>
    <t>GHNFQILRKSGFFCGSGRYNCCRSGDFRQTN</t>
  </si>
  <si>
    <t>SGFFCGS(1)GR</t>
  </si>
  <si>
    <t>LAKLVEKTGEGEISVTKVVGTYGYLAPEYLS</t>
  </si>
  <si>
    <t>TGEGEIS(0.002)VT(0.998)K</t>
  </si>
  <si>
    <t>PLASIMLAVLKNSPDSMNMSSLKEFVDPNMM</t>
  </si>
  <si>
    <t>NS(0.001)PDS(0.975)MNMS(0.017)S(0.007)LK</t>
  </si>
  <si>
    <t>FGLAKLVEKTGEGEISVTKVVGTYGYLAPEY</t>
  </si>
  <si>
    <t>TGEGEIS(0.998)VT(0.002)K</t>
  </si>
  <si>
    <t>KKTKTQTQEETGNLDSFMGKKPPMSDQEFDP</t>
  </si>
  <si>
    <t>TQTQEETGNLDS(1)FMGK</t>
  </si>
  <si>
    <t>KSLPSSLPEENKLFDSSTKQSIPTTTTTQWS</t>
  </si>
  <si>
    <t>SLPSSLPEENKLFDS(0.721)S(0.243)T(0.036)K</t>
  </si>
  <si>
    <t>SLPSSLPEENKLFDSSTKQSIPTTTTTQWSI</t>
  </si>
  <si>
    <t>LFDS(0.023)S(0.898)T(0.079)K</t>
  </si>
  <si>
    <t>WSIDLSNSSEAFGLKSAIESLTLYRFNDLQS</t>
  </si>
  <si>
    <t>S(1)AIESLTLYR</t>
  </si>
  <si>
    <t>LSNSSEAFGLKSAIESLTLYRFNDLQSATSN</t>
  </si>
  <si>
    <t>SAIES(1)LTLYR</t>
  </si>
  <si>
    <t>GVARILDEGDLDLQLTRHVEGTQGYLAPEYV</t>
  </si>
  <si>
    <t>ILDEGDLDLQLT(1)R</t>
  </si>
  <si>
    <t>LPSSLPEENKLFDSSTKQSIPTTTTTQWSID</t>
  </si>
  <si>
    <t>SLPSSLPEENKLFDS(0.142)S(0.142)T(0.715)K</t>
  </si>
  <si>
    <t>AT1G78600.2;AT1G78600.1</t>
  </si>
  <si>
    <t>AT1G78600.2</t>
  </si>
  <si>
    <t>LTGIKVGLESIDTGPSTKSSPTNDDKTMETK</t>
  </si>
  <si>
    <t>VGLESIDTGPS(0.959)T(0.05)KS(0.131)S(0.847)PT(0.012)NDDK</t>
  </si>
  <si>
    <t>KVGLESIDTGPSTKSSPTNDDKTMETKPFVQ</t>
  </si>
  <si>
    <t>GLESIDTGPSTKSSPTNDDKTMETKPFVQSI</t>
  </si>
  <si>
    <t>VGLESIDT(0.057)GPS(0.25)T(0.283)KS(0.203)S(0.454)PT(0.753)NDDK</t>
  </si>
  <si>
    <t>AT1G04510.2;AT1G04510.1</t>
  </si>
  <si>
    <t>AT1G04510.2</t>
  </si>
  <si>
    <t>NLRIFGLPDDDNTEDSAQDS___________</t>
  </si>
  <si>
    <t>IFGLPDDDNTEDS(1)AQDS</t>
  </si>
  <si>
    <t>FGLPDDDNTEDSAQDS_______________</t>
  </si>
  <si>
    <t>IFGLPDDDNTEDSAQDS(1)</t>
  </si>
  <si>
    <t>QLPAAPEVATSNAALSNGKRGIDDGEQGPNA</t>
  </si>
  <si>
    <t>QLPAAPEVATSNAALS(1)NGKR</t>
  </si>
  <si>
    <t>LSQQRKKRQIPKTLASVDALEKFTQLSSHPL</t>
  </si>
  <si>
    <t>TLAS(1)VDALEK</t>
  </si>
  <si>
    <t>AMKLLGKAGEMGTLESPDDESIKTLYVGGLN</t>
  </si>
  <si>
    <t>AGEMGTLES(1)PDDESIK</t>
  </si>
  <si>
    <t>QRTTPYYKRNRAHVCSFFIRGECTRGAECPY</t>
  </si>
  <si>
    <t>AHVCS(1)FFIR</t>
  </si>
  <si>
    <t>AT1G07360;AT2G29580</t>
  </si>
  <si>
    <t>CCCH-type zinc fingerfamily protein with RNA-binding domain-containing protein;CCCH-type zinc fingerfamily protein with RNA-binding domain-containing protein</t>
  </si>
  <si>
    <t>Q9LNV5;Q9ZW36</t>
  </si>
  <si>
    <t>MAC5A;MAC5B</t>
  </si>
  <si>
    <t>AT1G07360.1;AT2G29580.1</t>
  </si>
  <si>
    <t>PVQVRDTALNISTHDSIPKSDVNREFFAEEH;PVQVRDTALNISTHDSIPKSDVNREYFAEEH</t>
  </si>
  <si>
    <t>DTALNISTHDS(1)IPK</t>
  </si>
  <si>
    <t>AT1G07360;AT2G29580;AT5G07060</t>
  </si>
  <si>
    <t>CCCH-type zinc fingerfamily protein with RNA-binding domain-containing protein;CCCH-type zinc fingerfamily protein with RNA-binding domain-containing protein;CCCH-type zinc fingerfamily protein with RNA-binding domain-containing protein</t>
  </si>
  <si>
    <t>Q9LNV5;Q9ZW36;F4K5C2;Q9FL40</t>
  </si>
  <si>
    <t>MAC5A;MAC5B;MAC5C</t>
  </si>
  <si>
    <t>AT1G07360.1;AT2G29580.1;AT5G07060.2;AT5G07060.1</t>
  </si>
  <si>
    <t>135;135;132;132</t>
  </si>
  <si>
    <t>DEHDPKTRAGLDYESSFGKMQPNDTILKLQR;EEHDRKARAGLDYESSFGKMRPNDTILKLQR;EEHDRKTRAGLDYESSFGKIRPNDTIRMLQR</t>
  </si>
  <si>
    <t>AGLDYES(0.007)S(0.993)FGK</t>
  </si>
  <si>
    <t>134;134;131;131</t>
  </si>
  <si>
    <t>ADEHDPKTRAGLDYESSFGKMQPNDTILKLQ;AEEHDRKARAGLDYESSFGKMRPNDTILKLQ;AEEHDRKTRAGLDYESSFGKIRPNDTIRMLQ</t>
  </si>
  <si>
    <t>AGLDYES(0.914)S(0.086)FGK</t>
  </si>
  <si>
    <t>ALKLLGKAGEMGTLESPEDQSIRTLYVGGLN</t>
  </si>
  <si>
    <t>AGEMGTLES(0.999)PEDQS(0.001)IR</t>
  </si>
  <si>
    <t>EKAKLLEDKLTQLSGSVDREKKRLNNDIAQL</t>
  </si>
  <si>
    <t>LTQLS(0.175)GS(0.825)VDR</t>
  </si>
  <si>
    <t>QCRQMVKADVLDALSTAEKQVEESKTKLQTL</t>
  </si>
  <si>
    <t>ADVLDALS(0.21)T(0.79)AEK</t>
  </si>
  <si>
    <t>___________MILRTPQPKRLRSDAGESPF</t>
  </si>
  <si>
    <t>MILRT(1)PQPK</t>
  </si>
  <si>
    <t>AT5G65070.6;AT5G65070.1;AT5G65070.3;AT5G65070.2</t>
  </si>
  <si>
    <t>132;183;215;214</t>
  </si>
  <si>
    <t>AT5G65070.6</t>
  </si>
  <si>
    <t>GKMKKSVEAEDARAMSPESSSDNKPPETLLL</t>
  </si>
  <si>
    <t>AMS(1)PESSSDNKPPETLLLLK</t>
  </si>
  <si>
    <t>AT5G65080.3;AT5G65080.1;AT5G65080.2</t>
  </si>
  <si>
    <t>174;100;187</t>
  </si>
  <si>
    <t>AT5G65080.3</t>
  </si>
  <si>
    <t>KLKKILETGDERAVMSPENSSGHSPPETLPL</t>
  </si>
  <si>
    <t>AVMS(0.626)PENS(0.171)S(0.171)GHS(0.031)PPET(0.001)LPLLK</t>
  </si>
  <si>
    <t>NAKLADLSSSTSVTRSASDSGKEEEATEHVA</t>
  </si>
  <si>
    <t>S(0.692)AS(0.735)DS(0.509)GKEEEAT(0.064)EHVAGEDLPSLAK</t>
  </si>
  <si>
    <t>KLADLSSSTSVTRSASDSGKEEEATEHVAGE</t>
  </si>
  <si>
    <t>S(0.005)AS(0.995)DSGKEEEATEHVAGEDLPSLAK</t>
  </si>
  <si>
    <t>ADLSSSTSVTRSASDSGKEEEATEHVAGEDL</t>
  </si>
  <si>
    <t>SAS(0.053)DS(0.946)GKEEEATEHVAGEDLPSLAK</t>
  </si>
  <si>
    <t>AT2G11000.1;AT2G11000.2;AT2G11000.4</t>
  </si>
  <si>
    <t>AT2G11000.1</t>
  </si>
  <si>
    <t>______MQSVREDEDSSSPIHHDSKTSSSIP</t>
  </si>
  <si>
    <t>EDEDS(0.579)S(0.082)S(0.339)PIHHDSK</t>
  </si>
  <si>
    <t>____MQSVREDEDSSSPIHHDSKTSSSIPSG</t>
  </si>
  <si>
    <t>EDEDSS(0.003)S(0.996)PIHHDSK</t>
  </si>
  <si>
    <t>AT2G11000.1;AT2G11000.3;AT2G11000.2;AT2G11000.4</t>
  </si>
  <si>
    <t>329;304;314;314</t>
  </si>
  <si>
    <t>GRSPIGFDPTLNKRLSAPTPPRAIKLLSWKK</t>
  </si>
  <si>
    <t>RLS(0.994)APT(0.006)PPR</t>
  </si>
  <si>
    <t>ADELFYKGQLLPLQLSPRLSLVRTLGSSTSS</t>
  </si>
  <si>
    <t>GQLLPLQLS(1)PR</t>
  </si>
  <si>
    <t>LYIRVSRRYGEKLRHSGQLTAPSSARSTAEK</t>
  </si>
  <si>
    <t>LRHS(0.999)GQLT(0.001)APSSAR</t>
  </si>
  <si>
    <t>GSEDLDKQTHPPPPLSLSPESQQKSTVTVNL</t>
  </si>
  <si>
    <t>SEANFGS(0.008)EDLDKQT(0.017)HPPPPLS(0.761)LS(0.206)PES(0.008)QQK</t>
  </si>
  <si>
    <t>EDLDKQTHPPPPLSLSPESQQKSTVTVNLKV</t>
  </si>
  <si>
    <t>QTHPPPPLSLS(1)PESQQK</t>
  </si>
  <si>
    <t>VFMLGMKKSKLIQAKSEANFGSEDLDKQTHP</t>
  </si>
  <si>
    <t>S(1)EANFGSEDLDK</t>
  </si>
  <si>
    <t>KKSKLIQAKSEANFGSEDLDKQTHPPPPLSL</t>
  </si>
  <si>
    <t>SEANFGS(1)EDLDK</t>
  </si>
  <si>
    <t>LTAPSSARSTAEKADSPVATKTNNKPGNNIN</t>
  </si>
  <si>
    <t>STAEKADS(1)PVATK</t>
  </si>
  <si>
    <t>NSSRDKDPSVLPRSVSEPSSYEK________</t>
  </si>
  <si>
    <t>SVS(1)EPSSYEK</t>
  </si>
  <si>
    <t>ATETPISPRAAADVLSPRRFSSCEIGQDENC</t>
  </si>
  <si>
    <t>AAADVLS(1)PR</t>
  </si>
  <si>
    <t>NPFVNSENPLLIHRRSFSGVIQRHSQAKCST</t>
  </si>
  <si>
    <t>S(0.998)FS(0.002)GVIQR</t>
  </si>
  <si>
    <t>KQSNGSVSGSHRRSFSVSMRRQAAKSSNNKS</t>
  </si>
  <si>
    <t>SFS(1)VSMR</t>
  </si>
  <si>
    <t>NSLGFRPLQFLKRSTSSSSEIENSIQGAILH</t>
  </si>
  <si>
    <t>S(0.001)T(0.001)S(0.956)S(0.041)SSEIENSIQGAILHCK</t>
  </si>
  <si>
    <t>FQMSHLCPLEIDKTTSPADELFYKGKLLPLH</t>
  </si>
  <si>
    <t>TTS(1)PADELFYK</t>
  </si>
  <si>
    <t>AT5G52870.1</t>
  </si>
  <si>
    <t>LYTKSTKKQSSSTITSPTSSPATREKQRSNI</t>
  </si>
  <si>
    <t>QSSS(0.008)T(0.006)IT(0.016)S(0.662)PT(0.208)S(0.067)S(0.022)PAT(0.01)R</t>
  </si>
  <si>
    <t>SLNVRFRVDDETTTTSFRKTASIARSQQTDD</t>
  </si>
  <si>
    <t>FRVDDETT(0.001)T(0.025)T(0.282)S(0.692)FRK</t>
  </si>
  <si>
    <t>PSGMRSVRRQLGKSRSASAAIGGMSPANRID</t>
  </si>
  <si>
    <t>S(0.936)AS(0.064)AAIGGMSPANR</t>
  </si>
  <si>
    <t>GMRSVRRQLGKSRSASAAIGGMSPANRIDES</t>
  </si>
  <si>
    <t>S(0.392)AS(0.608)AAIGGMSPANR</t>
  </si>
  <si>
    <t>QLGKSRSASAAIGGMSPANRIDESLQVQQDG</t>
  </si>
  <si>
    <t>SASAAIGGMS(1)PANR</t>
  </si>
  <si>
    <t>ISSDSISEKSMDSLTSIKEQREKISD_____</t>
  </si>
  <si>
    <t>SMDS(0.007)LT(0.156)S(0.837)IKEQR</t>
  </si>
  <si>
    <t>TTSEKIDTRGLNSKPSPTSSRKLRRVSKWVL</t>
  </si>
  <si>
    <t>GLNSKPS(0.712)PT(0.062)S(0.113)S(0.113)R</t>
  </si>
  <si>
    <t>RSRVYSDEMTSSPRISVADDYYWRRSCDSES</t>
  </si>
  <si>
    <t>IS(1)VADDYYWR</t>
  </si>
  <si>
    <t>RISVADDYYWRRSCDSESSIYEAVLHCKKSF</t>
  </si>
  <si>
    <t>S(0.002)CDS(0.997)ES(0.002)SIYEAVLHCK</t>
  </si>
  <si>
    <t>LDFLTPLCKRLRRCRSAVTTGSIGMDSRIRV</t>
  </si>
  <si>
    <t>S(1)AVTTGSIGMDSR</t>
  </si>
  <si>
    <t>VTTSCRSRVYSDEMTSSPRISVADDYYWRRS</t>
  </si>
  <si>
    <t>VYS(0.001)DEMT(0.151)S(0.517)S(0.332)PR</t>
  </si>
  <si>
    <t>TTSCRSRVYSDEMTSSPRISVADDYYWRRSC</t>
  </si>
  <si>
    <t>VYSDEMT(0.001)S(0.051)S(0.948)PR</t>
  </si>
  <si>
    <t>98;126;98</t>
  </si>
  <si>
    <t>AT5G23010.1</t>
  </si>
  <si>
    <t>NYVRVFDTTLRDGEQSPGGSLTPPQKLEIAR</t>
  </si>
  <si>
    <t>DGEQS(1)PGGSLTPPQK</t>
  </si>
  <si>
    <t>190;218;190</t>
  </si>
  <si>
    <t>EALKYAKRPRILVFTSTSDIHMKYKLKKTQE</t>
  </si>
  <si>
    <t>PRILVFT(0.705)S(0.738)T(0.791)S(0.766)DIHMKY(1)K</t>
  </si>
  <si>
    <t>192;220;192</t>
  </si>
  <si>
    <t>LKYAKRPRILVFTSTSDIHMKYKLKKTQEEV</t>
  </si>
  <si>
    <t>191;219;191</t>
  </si>
  <si>
    <t>ALKYAKRPRILVFTSTSDIHMKYKLKKTQEE</t>
  </si>
  <si>
    <t>198;226;198</t>
  </si>
  <si>
    <t>PRILVFTSTSDIHMKYKLKKTQEEVIEMAVS</t>
  </si>
  <si>
    <t>AT5G54110.1</t>
  </si>
  <si>
    <t>RREKYLARQQVESVDSLS_____________</t>
  </si>
  <si>
    <t>QQVESVDS(1)LS</t>
  </si>
  <si>
    <t>RLCPFWQRRSTTSSSSTQNPNQNYRSRHGNR</t>
  </si>
  <si>
    <t>STTSSS(0.007)S(0.987)T(0.007)QNPNQNYR</t>
  </si>
  <si>
    <t>TTSSSSTQNPNQNYRSRHGNRNTDISAVSKP</t>
  </si>
  <si>
    <t>STTSSSST(0.004)QNPNQNYRS(0.995)R</t>
  </si>
  <si>
    <t>VEQVLRVIFIDADRPSAALEKLKRQLDEAEA</t>
  </si>
  <si>
    <t>VIFIDADRPS(1)AALEK</t>
  </si>
  <si>
    <t>NYVRVFDTTLRDGEQSPGATLTSKEKLDIAR</t>
  </si>
  <si>
    <t>AT5G45420.3;AT5G45420.2;AT5G45420.1</t>
  </si>
  <si>
    <t>AT5G45420.3</t>
  </si>
  <si>
    <t>FFDEDRPRFVFQSRPSSSHTAEEEEEARIPN</t>
  </si>
  <si>
    <t>FVFQS(0.003)RPS(0.926)S(0.035)S(0.035)HTAEEEEEAR</t>
  </si>
  <si>
    <t>FDEDRPRFVFQSRPSSSHTAEEEEEARIPNK</t>
  </si>
  <si>
    <t>FVFQS(0.005)RPS(0.244)S(0.576)S(0.174)HT(0.001)AEEEEEAR</t>
  </si>
  <si>
    <t>DEDRPRFVFQSRPSSSHTAEEEEEARIPNKL</t>
  </si>
  <si>
    <t>PSS(0.004)S(0.996)HTAEEEEEAR</t>
  </si>
  <si>
    <t>ERESRRKSVNKRSKGSTKSDNPPENASAVTE</t>
  </si>
  <si>
    <t>S(0.045)KGS(0.585)T(0.185)KS(0.185)DNPPENASAVTEVSR</t>
  </si>
  <si>
    <t>SRRKSVNKRSKGSTKSDNPPENASAVTEVSR</t>
  </si>
  <si>
    <t>S(1)DNPPENASAVTEVSR</t>
  </si>
  <si>
    <t>RSKGSTKSDNPPENASAVTEVSRKVVIPQSK</t>
  </si>
  <si>
    <t>SDNPPENAS(0.998)AVT(0.002)EVSR</t>
  </si>
  <si>
    <t>KSDNPPENASAVTEVSRKVVIPQSKESGSVN</t>
  </si>
  <si>
    <t>SDNPPENASAVT(0.001)EVS(0.999)R</t>
  </si>
  <si>
    <t>VIKKAKEIGEKKIYESDDYAQFLKNRKASDP</t>
  </si>
  <si>
    <t>KIYES(1)DDYAQFLK</t>
  </si>
  <si>
    <t>ASAVTEVSRKVVIPQSKESGSVNETKDWTAE</t>
  </si>
  <si>
    <t>KVVIPQS(1)K</t>
  </si>
  <si>
    <t>RKASDPRLVDENEENSGAGGDAEGTKEIWSN</t>
  </si>
  <si>
    <t>LVDENEENS(1)GAGGDAEGTK</t>
  </si>
  <si>
    <t>VGYGQILEPEQIHDESSTDNERESRRKSVNK</t>
  </si>
  <si>
    <t>VGYGQILEPEQIHDES(0.858)S(0.881)T(0.261)DNER</t>
  </si>
  <si>
    <t>GYGQILEPEQIHDESSTDNERESRRKSVNKR</t>
  </si>
  <si>
    <t>VTEVSRKVVIPQSKESGSVNETKDWTAEEIE</t>
  </si>
  <si>
    <t>VVIPQS(0.151)KES(0.666)GS(0.183)VNET(0.001)K</t>
  </si>
  <si>
    <t>YGQILEPEQIHDESSTDNERESRRKSVNKRS</t>
  </si>
  <si>
    <t>VGYGQILEPEQIHDES(0.104)S(0.088)T(0.808)DNER</t>
  </si>
  <si>
    <t>AT5G44610.3;AT5G44610.2;AT5G44610.1</t>
  </si>
  <si>
    <t>AT5G44610.3</t>
  </si>
  <si>
    <t>EEEKKEVVAAVPVAETPSTKAPETPVVETPA</t>
  </si>
  <si>
    <t>EVVAAVPVAET(0.914)PS(0.043)T(0.043)K</t>
  </si>
  <si>
    <t>KKEVVAAVPVAETPSTKAPETPVVETPAKAP</t>
  </si>
  <si>
    <t>EVVAAVPVAET(0.025)PS(0.316)T(0.659)K</t>
  </si>
  <si>
    <t>EKKEVVAAVPVAETPSTKAPETPVVETPAKA</t>
  </si>
  <si>
    <t>EVVAAVPVAET(0.215)PS(0.613)T(0.157)KAPET(0.015)PVVETPAK</t>
  </si>
  <si>
    <t>WKSKVVPRMKKLFEKSPAKKEVVEEEKPREV</t>
  </si>
  <si>
    <t>LFEKS(1)PAKK</t>
  </si>
  <si>
    <t>APETPVVETPAKAPETPAAAPQKA_______</t>
  </si>
  <si>
    <t>APET(1)PAAAPQKA</t>
  </si>
  <si>
    <t>AAVPVAETPSTKAPETPVVETPAKAPETPAA</t>
  </si>
  <si>
    <t>APET(1)PVVETPAK</t>
  </si>
  <si>
    <t>AT3G59990.4;AT3G59990.3;AT3G59990.2;AT3G59990.1</t>
  </si>
  <si>
    <t>AT3G59990.4</t>
  </si>
  <si>
    <t>_____________MASESPDVAVVAPVVENG</t>
  </si>
  <si>
    <t>AS(0.5)ES(0.5)PDVAVVAPVVENGGAESSNGKEEQLESELSK</t>
  </si>
  <si>
    <t>___________MASESPDVAVVAPVVENGGA</t>
  </si>
  <si>
    <t>NGGAESSNGKEEQLESELSKKLEIAEDGQEE</t>
  </si>
  <si>
    <t>EEQLES(0.963)ELS(0.037)K</t>
  </si>
  <si>
    <t>AESSNGKEEQLESELSKKLEIAEDGQEENDG</t>
  </si>
  <si>
    <t>EEQLES(0.083)ELS(0.917)K</t>
  </si>
  <si>
    <t>AT1G53570.1;AT1G53570.4;AT1G53570.7;AT1G53570.3;AT1G53570.2;AT1G53570.6;AT1G53570.5</t>
  </si>
  <si>
    <t>188;188;188;188;188;188;188</t>
  </si>
  <si>
    <t>AT1G53570.3</t>
  </si>
  <si>
    <t>GRSSSECHPLPRPPTSPTSPSAVHGSRIGGG</t>
  </si>
  <si>
    <t>SSSECHPLPRPPT(0.457)S(0.543)PT(0.147)S(0.853)PSAVHGSR</t>
  </si>
  <si>
    <t>187;187;187;187;187;187;187</t>
  </si>
  <si>
    <t>DGRSSSECHPLPRPPTSPTSPSAVHGSRIGG</t>
  </si>
  <si>
    <t>S(0.001)S(0.002)S(0.031)ECHPLPRPPT(0.707)S(0.258)PT(0.254)S(0.69)PS(0.053)AVHGS(0.006)R</t>
  </si>
  <si>
    <t>151;151;151;151;151;151;151</t>
  </si>
  <si>
    <t>ERVSPKAATITTRPTSPRHQRLSGVVSLESS</t>
  </si>
  <si>
    <t>AATITTRPT(0.003)S(0.997)PR</t>
  </si>
  <si>
    <t>AT1G53570.1;AT1G53570.4;AT1G53570.3;AT1G53570.2;AT1G53570.5</t>
  </si>
  <si>
    <t>534;533;533;533;508</t>
  </si>
  <si>
    <t>RTIKSPSRENVRAITSLPVSPCSSPLRQLGP</t>
  </si>
  <si>
    <t>AIT(0.001)S(0.999)LPVSPCSSPLR</t>
  </si>
  <si>
    <t>538;537;537;537;512</t>
  </si>
  <si>
    <t>SPSRENVRAITSLPVSPCSSPLRQLGPAYKS</t>
  </si>
  <si>
    <t>AITSLPVS(0.985)PCS(0.005)S(0.01)PLR</t>
  </si>
  <si>
    <t>541;540;540;540;515</t>
  </si>
  <si>
    <t>RENVRAITSLPVSPCSSPLRQLGPAYKSCFL</t>
  </si>
  <si>
    <t>AITSLPVS(0.052)PCS(0.643)S(0.305)PLR</t>
  </si>
  <si>
    <t>134;134;134;134;134;134;134</t>
  </si>
  <si>
    <t>RGRGDVKFNVAAAPRSPERVSPKAATITTRP</t>
  </si>
  <si>
    <t>FNVAAAPRS(1)PERVS(1)PK</t>
  </si>
  <si>
    <t>139;139;139;139;139;139;139</t>
  </si>
  <si>
    <t>VKFNVAAAPRSPERVSPKAATITTRPTSPRH</t>
  </si>
  <si>
    <t>AT1G53570.1;AT1G53570.4;AT1G53570.7;AT1G53570.3;AT1G53570.2;AT1G53570.6</t>
  </si>
  <si>
    <t>372;372;372;372;372;372</t>
  </si>
  <si>
    <t>DFGMAKHVTAFSTMLSFKGSPYWMAPEVVMS</t>
  </si>
  <si>
    <t>HVTAFS(0.155)T(0.07)MLS(0.774)FK</t>
  </si>
  <si>
    <t>162;162;162;162;162;162;162</t>
  </si>
  <si>
    <t>TRPTSPRHQRLSGVVSLESSTGRNDDGRSSS</t>
  </si>
  <si>
    <t>LSGVVS(1)LESSTGR</t>
  </si>
  <si>
    <t>191;191;191;191;191;191;191</t>
  </si>
  <si>
    <t>SSECHPLPRPPTSPTSPSAVHGSRIGGGYET</t>
  </si>
  <si>
    <t>SSSECHPLPRPPT(0.457)S(0.542)PT(0.051)S(0.948)PS(0.002)AVHGSR</t>
  </si>
  <si>
    <t>AT1G53570.1;AT1G53570.3;AT1G53570.2;AT1G53570.5</t>
  </si>
  <si>
    <t>523;522;522;497</t>
  </si>
  <si>
    <t>SHDNYAKQPLSRTIKSPSRENVRAITSLPVS</t>
  </si>
  <si>
    <t>TIKS(0.998)PS(0.002)RENVR</t>
  </si>
  <si>
    <t>602;601;601;601;576</t>
  </si>
  <si>
    <t>DAMMEPSSFRTQTPNSPLRSRLV________</t>
  </si>
  <si>
    <t>TQTPNS(1)PLR</t>
  </si>
  <si>
    <t>480;480;480;480;480;480;454</t>
  </si>
  <si>
    <t>LEHPFLRNTTRVASTSLPKDFPPRSYDGNFS</t>
  </si>
  <si>
    <t>VAS(0.009)T(0.052)S(0.939)LPK</t>
  </si>
  <si>
    <t>150;150;150;150;150;150;150</t>
  </si>
  <si>
    <t>PERVSPKAATITTRPTSPRHQRLSGVVSLES</t>
  </si>
  <si>
    <t>AATITT(0.009)RPT(0.774)S(0.217)PR</t>
  </si>
  <si>
    <t>533;532;532;532;507</t>
  </si>
  <si>
    <t>SRTIKSPSRENVRAITSLPVSPCSSPLRQLG</t>
  </si>
  <si>
    <t>AIT(0.543)S(0.457)LPVSPCSSPLR</t>
  </si>
  <si>
    <t>DRDIKSSAVVVDPPLTPTRGGTPRCSREFAG</t>
  </si>
  <si>
    <t>SSAVVVDPPLT(0.967)PT(0.033)R</t>
  </si>
  <si>
    <t>190;190;190;190;190;190;190</t>
  </si>
  <si>
    <t>SSSECHPLPRPPTSPTSPSAVHGSRIGGGYE</t>
  </si>
  <si>
    <t>SSSECHPLPRPPT(0.476)S(0.524)PT(0.565)S(0.422)PS(0.012)AVHGS(0.001)R</t>
  </si>
  <si>
    <t>AT5G55230.3;AT5G55230.1;AT5G55230.2</t>
  </si>
  <si>
    <t>AT5G55230.3</t>
  </si>
  <si>
    <t>__________MAVTDTESPHLGEITCGTLLE</t>
  </si>
  <si>
    <t>AVTDT(0.54)ES(0.46)PHLGEITCGTLLEK</t>
  </si>
  <si>
    <t>LGDKSLVGIPDKSSGTIKEQLAAIAPALEQL</t>
  </si>
  <si>
    <t>SLVGIPDKS(0.19)S(0.19)GT(0.62)IK</t>
  </si>
  <si>
    <t>499;499;528</t>
  </si>
  <si>
    <t>KKVQEQPHVEQESAFSTRPSPARPVSAKKTV</t>
  </si>
  <si>
    <t>VQEQPHVEQESAFS(0.544)T(0.326)RPS(0.12)PARPVS(0.009)AK</t>
  </si>
  <si>
    <t>________MAVTDTESPHLGEITCGTLLEKL</t>
  </si>
  <si>
    <t>AVTDTES(1)PHLGEITCGTLLEK</t>
  </si>
  <si>
    <t>572;572;601</t>
  </si>
  <si>
    <t>AAPTNYVAISKEEAASSPVSGAADHQVPASP</t>
  </si>
  <si>
    <t>EEAAS(0.786)S(0.214)PVS(0.001)GAADHQVPAS(1)P</t>
  </si>
  <si>
    <t>573;573;602</t>
  </si>
  <si>
    <t>APTNYVAISKEEAASSPVSGAADHQVPASP_</t>
  </si>
  <si>
    <t>EEAAS(0.003)S(0.997)PVSGAADHQVPAS(1)P</t>
  </si>
  <si>
    <t>576;576;605</t>
  </si>
  <si>
    <t>NYVAISKEEAASSPVSGAADHQVPASP____</t>
  </si>
  <si>
    <t>EEAAS(0.451)S(0.549)PVS(1)GAADHQVPAS(1)P</t>
  </si>
  <si>
    <t>586;586;615</t>
  </si>
  <si>
    <t>ASSPVSGAADHQVPASP______________</t>
  </si>
  <si>
    <t>ETLNRPAAPTNYVAISKEEAAS(0.146)S(0.851)PVS(0.002)GAADHQVPAS(1)P</t>
  </si>
  <si>
    <t>TLLEKLQEIWDEVGESDDERDKLLLQIEQEC</t>
  </si>
  <si>
    <t>LQEIWDEVGES(1)DDERDK</t>
  </si>
  <si>
    <t>532;532;561</t>
  </si>
  <si>
    <t>RANNGGANGTHNRRLSLNANQNGSRSTAKEA</t>
  </si>
  <si>
    <t>RLS(1)LNANQNGSR</t>
  </si>
  <si>
    <t>540;540;569</t>
  </si>
  <si>
    <t>GTHNRRLSLNANQNGSRSTAKEAGRRETLNR</t>
  </si>
  <si>
    <t>LSLNANQNGS(1)R</t>
  </si>
  <si>
    <t>503;503;532</t>
  </si>
  <si>
    <t>EQPHVEQESAFSTRPSPARPVSAKKTVGPRA</t>
  </si>
  <si>
    <t>VQEQPHVEQESAFS(0.002)T(0.008)RPS(0.987)PARPVS(0.003)AK</t>
  </si>
  <si>
    <t>509;509;538</t>
  </si>
  <si>
    <t>QESAFSTRPSPARPVSAKKTVGPRANNGGAN</t>
  </si>
  <si>
    <t>PSPARPVS(1)AK</t>
  </si>
  <si>
    <t>TMSLGDKSLVGIPDKSSGTIKEQLAAIAPAL</t>
  </si>
  <si>
    <t>SLVGIPDKS(0.671)S(0.164)GT(0.164)IK</t>
  </si>
  <si>
    <t>____________MAVTDTESPHLGEITCGTL</t>
  </si>
  <si>
    <t>AVT(1)DTESPHLGEITCGTLLEK</t>
  </si>
  <si>
    <t>552;552;581</t>
  </si>
  <si>
    <t>QNGSRSTAKEAGRRETLNRPAAPTNYVAISK</t>
  </si>
  <si>
    <t>RET(1)LNRPAAPTNYVAISK</t>
  </si>
  <si>
    <t>500;500;529</t>
  </si>
  <si>
    <t>KVQEQPHVEQESAFSTRPSPARPVSAKKTVG</t>
  </si>
  <si>
    <t>VQEQPHVEQESAFS(0.111)T(0.55)RPS(0.334)PARPVS(0.005)AK</t>
  </si>
  <si>
    <t>QESAFGSKPSPARPVSAKKPVGTRVNGGGLN</t>
  </si>
  <si>
    <t>DDAASPVSRADPVMASP______________</t>
  </si>
  <si>
    <t>ADPVMAS(1)P</t>
  </si>
  <si>
    <t>QNGSKSKRDSLNKIASPSNIVANTKDDAASP</t>
  </si>
  <si>
    <t>IAS(1)PSNIVANTK</t>
  </si>
  <si>
    <t>ASPSNIVANTKDDAASPVSRADPVMASP___</t>
  </si>
  <si>
    <t>IASPSNIVANTKDDAAS(0.994)PVS(0.006)R</t>
  </si>
  <si>
    <t>TLLQKLQEIWDEVGESDEERDKLLLQIEEEC</t>
  </si>
  <si>
    <t>LQEIWDEVGES(1)DEERDK</t>
  </si>
  <si>
    <t>EQPHTDQESAFGSKPSPARPVSAKKPVGTRV</t>
  </si>
  <si>
    <t>QQEQPHTDQESAFGS(0.163)KPS(0.832)PARPVS(0.005)AK</t>
  </si>
  <si>
    <t>KQQEQPHTDQESAFGSKPSPARPVSAKKPVG</t>
  </si>
  <si>
    <t>QQEQPHTDQESAFGS(0.941)KPS(0.059)PARPVSAK</t>
  </si>
  <si>
    <t>RVNGGGLNETPMRRLSMNSNQNGSKSKRDSL</t>
  </si>
  <si>
    <t>RLS(1)MNSNQNGSK</t>
  </si>
  <si>
    <t>KKPVGTRVNGGGLNETPMRRLSMNSNQNGSK</t>
  </si>
  <si>
    <t>VNGGGLNET(1)PMR</t>
  </si>
  <si>
    <t>DQNATSRRDSALPTLSGRRNSELPGRIRSKN</t>
  </si>
  <si>
    <t>DSALPT(0.45)LS(0.55)GR</t>
  </si>
  <si>
    <t>KPLRTPVNAAMNRKLSLGGAMLHQSLKHEKA</t>
  </si>
  <si>
    <t>KLS(1)LGGAMLHQSLK</t>
  </si>
  <si>
    <t>VAGKAARSPMLRKPLSPVTSNILNSPEDHHK</t>
  </si>
  <si>
    <t>KPLS(0.99)PVT(0.01)SNILNS(1)PEDHHK</t>
  </si>
  <si>
    <t>MLRKPLSPVTSNILNSPEDHHKDAYTTKERI</t>
  </si>
  <si>
    <t>KPLSPVTSNILNS(1)PEDHHK</t>
  </si>
  <si>
    <t>GQLITEQEALYGSKPSPNKSGKKPLRTPVNA</t>
  </si>
  <si>
    <t>LHGQLITEQEALYGS(0.058)KPS(0.941)PNK</t>
  </si>
  <si>
    <t>AKYGSKSAKKKPLGQSLNTDNVTKTPIGRRI</t>
  </si>
  <si>
    <t>KKPLGQS(1)LNTDNVTK</t>
  </si>
  <si>
    <t>AT1G14690.2;AT1G14690.1</t>
  </si>
  <si>
    <t>TPRRNSAGATNNDIMTTPRSYSSHRQNGYFK</t>
  </si>
  <si>
    <t>RNSAGATNNDIMT(0.653)T(0.347)PR</t>
  </si>
  <si>
    <t>__________MLEIESPTSLCFRTNTTCNAL</t>
  </si>
  <si>
    <t>MLEIES(0.998)PT(0.001)SLCFR</t>
  </si>
  <si>
    <t>GYNGDASVPPTPRRNSAGATNNDIMTTPRSY</t>
  </si>
  <si>
    <t>RNS(1)AGATNNDIMTTPR</t>
  </si>
  <si>
    <t>SSHRQNGYFKEVRRLSTAPLNFVAIPKEDSV</t>
  </si>
  <si>
    <t>RLS(0.972)T(0.028)APLNFVAIPK</t>
  </si>
  <si>
    <t>DASVPPTPRRNSAGATNNDIMTTPRSYSSHR</t>
  </si>
  <si>
    <t>RNS(0.476)AGAT(0.523)NNDIMTTPR</t>
  </si>
  <si>
    <t>PRRNSAGATNNDIMTTPRSYSSHRQNGYFKE</t>
  </si>
  <si>
    <t>NSAGATNNDIMT(0.034)T(0.966)PR</t>
  </si>
  <si>
    <t>SHRQNGYFKEVRRLSTAPLNFVAIPKEDSVS</t>
  </si>
  <si>
    <t>RLS(0.055)T(0.945)APLNFVAIPK</t>
  </si>
  <si>
    <t>AT5G62250.2;AT5G62250.1</t>
  </si>
  <si>
    <t>AT5G62250.2</t>
  </si>
  <si>
    <t>SAKKGLKVSTNKRFVSSPHTPQTDSPHSAKS</t>
  </si>
  <si>
    <t>FVS(0.527)S(0.527)PHT(0.938)PQT(0.177)DS(0.757)PHS(0.076)AK</t>
  </si>
  <si>
    <t>AKKGLKVSTNKRFVSSPHTPQTDSPHSAKSN</t>
  </si>
  <si>
    <t>TNKRFVSSPHTPQTDSPHSAKSNQSFSTPLS</t>
  </si>
  <si>
    <t>QVTSEQDKGSVTKPQSAKKGLKVSTNKRFVS</t>
  </si>
  <si>
    <t>HQGQVTSEQDKGS(0.001)VT(0.134)KPQS(0.865)AK</t>
  </si>
  <si>
    <t>SPHSAKSNQSFSTPLSRHG____________</t>
  </si>
  <si>
    <t>SNQSFS(0.138)T(0.871)PLS(0.991)R</t>
  </si>
  <si>
    <t>GLKVSTNKRFVSSPHTPQTDSPHSAKSNQSF</t>
  </si>
  <si>
    <t>QTDSPHSAKSNQSFSTPLSRHG_________</t>
  </si>
  <si>
    <t>SNQSFS(0.003)T(0.948)PLS(0.049)R</t>
  </si>
  <si>
    <t>SLDRGKALLKGPGNYSFNKACDETKESESPN</t>
  </si>
  <si>
    <t>GPGNYS(1)FNK</t>
  </si>
  <si>
    <t>RRQSIGGSDNLQKFASNGFLSKKTPMRNSFT</t>
  </si>
  <si>
    <t>FAS(1)NGFLSK</t>
  </si>
  <si>
    <t>GGSDNLQKFASNGFLSKKTPMRNSFTSNSTS</t>
  </si>
  <si>
    <t>FASNGFLS(1)K</t>
  </si>
  <si>
    <t>FASNGFLSKKTPMRNSFTSNSTSVLKNAKGT</t>
  </si>
  <si>
    <t>NS(1)FTSNSTSVLK</t>
  </si>
  <si>
    <t>NGFLSKKTPMRNSFTSNSTSVLKNAKGTSKS</t>
  </si>
  <si>
    <t>T(0.028)PMRNS(0.212)FT(0.083)S(0.509)NS(0.127)T(0.033)S(0.009)VLK</t>
  </si>
  <si>
    <t>FLSKKTPMRNSFTSNSTSVLKNAKGTSKSFD</t>
  </si>
  <si>
    <t>NSFTS(0.004)NS(0.744)T(0.199)S(0.053)VLK</t>
  </si>
  <si>
    <t>SYKEKSSGRRRPVRPSFDAAADNEFITLLHG</t>
  </si>
  <si>
    <t>RPVRPS(1)FDAAADNEFITLLHGSDPVK</t>
  </si>
  <si>
    <t>TPEGRSMSNGPSRRQSIGGSDNLQKFASNGF</t>
  </si>
  <si>
    <t>RQS(1)IGGSDNLQK</t>
  </si>
  <si>
    <t>AT1G24764;AT1G68060</t>
  </si>
  <si>
    <t>microtubule-associated proteins 70-2;microtubule-associated proteins 70-1</t>
  </si>
  <si>
    <t>Q9C9X0;A0A1P8ATC8;A0A1P8ATD2;Q8L7S4</t>
  </si>
  <si>
    <t>MAP70-1;MAP70-2</t>
  </si>
  <si>
    <t>AT1G24764.1;AT1G24764.3;AT1G24764.2;AT1G68060.1</t>
  </si>
  <si>
    <t>464;523;311;453</t>
  </si>
  <si>
    <t>INSTSVLKNAKGTSKSFDGGTRSVDRGKALL;SNSTSVLKNAKGTSKSFDGGTRSLDRGKALL</t>
  </si>
  <si>
    <t>GTS(0.004)KS(0.996)FDGGTR</t>
  </si>
  <si>
    <t>AT1G24764.1;AT1G24764.3;AT1G24764.2</t>
  </si>
  <si>
    <t>608;667;455</t>
  </si>
  <si>
    <t>AT1G24764.1</t>
  </si>
  <si>
    <t>RVEKDQDARAKRFSNSKSPSNTAQILAGRAA</t>
  </si>
  <si>
    <t>FS(0.004)NS(0.623)KS(0.311)PS(0.06)NT(0.003)AQILAGR</t>
  </si>
  <si>
    <t>486;545;333</t>
  </si>
  <si>
    <t>SVDRGKALLNGPGNYSFNKATDDSKEAESGN</t>
  </si>
  <si>
    <t>ALLNGPGNYS(1)FNKATDDSK</t>
  </si>
  <si>
    <t>610;669;457</t>
  </si>
  <si>
    <t>EKDQDARAKRFSNSKSPSNTAQILAGRAAGR</t>
  </si>
  <si>
    <t>FSNSKS(1)PSNTAQILAGR</t>
  </si>
  <si>
    <t>612;671;459</t>
  </si>
  <si>
    <t>DQDARAKRFSNSKSPSNTAQILAGRAAGRSG</t>
  </si>
  <si>
    <t>SPS(1)NTAQILAGR</t>
  </si>
  <si>
    <t>430;489;277</t>
  </si>
  <si>
    <t>RRQSLGGAENLQKFTSNGALSKKAPASQMRH</t>
  </si>
  <si>
    <t>FT(0.003)S(0.995)NGALS(0.002)K</t>
  </si>
  <si>
    <t>446;505;293</t>
  </si>
  <si>
    <t>NGALSKKAPASQMRHSLSINSTSVLKNAKGT</t>
  </si>
  <si>
    <t>HS(0.998)LS(0.002)INSTSVLK</t>
  </si>
  <si>
    <t>448;507;295</t>
  </si>
  <si>
    <t>ALSKKAPASQMRHSLSINSTSVLKNAKGTSK</t>
  </si>
  <si>
    <t>HSLS(1)INSTSVLK</t>
  </si>
  <si>
    <t>451;510;298</t>
  </si>
  <si>
    <t>KKAPASQMRHSLSINSTSVLKNAKGTSKSFD</t>
  </si>
  <si>
    <t>HSLS(0.23)INS(0.553)T(0.215)S(0.002)VLK</t>
  </si>
  <si>
    <t>AT1G24764.1;AT1G24764.3</t>
  </si>
  <si>
    <t>57;116</t>
  </si>
  <si>
    <t>SSGGKSSSKRRPIRPSFDAAADNEFITLLHG</t>
  </si>
  <si>
    <t>RPIRPS(1)FDAAADNEFITLLHGSDPVK</t>
  </si>
  <si>
    <t>418;477;265</t>
  </si>
  <si>
    <t>TPEARSMSNGPSRRQSLGGAENLQKFTSNGA</t>
  </si>
  <si>
    <t>RQS(1)LGGAENLQK</t>
  </si>
  <si>
    <t>491;550;338</t>
  </si>
  <si>
    <t>KALLNGPGNYSFNKATDDSKEAESGNGWKEN</t>
  </si>
  <si>
    <t>ALLNGPGNY(0.002)S(0.357)FNKAT(0.587)DDS(0.055)K</t>
  </si>
  <si>
    <t>452;511;299</t>
  </si>
  <si>
    <t>KAPASQMRHSLSINSTSVLKNAKGTSKSFDG</t>
  </si>
  <si>
    <t>HSLS(0.08)INS(0.106)T(0.744)S(0.07)VLK</t>
  </si>
  <si>
    <t>AT2G01750.1</t>
  </si>
  <si>
    <t>FGTTARISSPSLTMSSSFREGGGGGGSKGLT</t>
  </si>
  <si>
    <t>ISSPSLTMS(0.004)S(0.931)S(0.065)FR</t>
  </si>
  <si>
    <t>IPKLTSNGFFSKRSPSSQFRSLNASTSTILK</t>
  </si>
  <si>
    <t>S(0.001)PS(0.998)S(0.001)QFR</t>
  </si>
  <si>
    <t>GTTARISSPSLTMSSSFREGGGGGGSKGLTR</t>
  </si>
  <si>
    <t>ISSPSLTMSS(0.034)S(0.966)FR</t>
  </si>
  <si>
    <t>TPEGRSMSNGPSRRQSLGGADIIPKLTSNGF</t>
  </si>
  <si>
    <t>RQS(1)LGGADIIPK</t>
  </si>
  <si>
    <t>KFPLNQSSEGTSGGGSPNSTKQGDSEKAAGT</t>
  </si>
  <si>
    <t>SKFPLNQSSEGTSGGGS(1)PNSTK</t>
  </si>
  <si>
    <t>SNGFFSKRSPSSQFRSLNASTSTILKHAKGT</t>
  </si>
  <si>
    <t>S(1)LNASTSTILK</t>
  </si>
  <si>
    <t>EFGTTARISSPSLTMSSSFREGGGGGGSKGL</t>
  </si>
  <si>
    <t>ISSPSLTMS(0.653)S(0.217)S(0.129)FR</t>
  </si>
  <si>
    <t>GRPTASEFGTTARISSPSLTMSSSFREGGGG</t>
  </si>
  <si>
    <t>ISS(1)PSLTMSSSFR</t>
  </si>
  <si>
    <t>399;384</t>
  </si>
  <si>
    <t>AT1G14840.1</t>
  </si>
  <si>
    <t>SSNGPTRRQSLGGAETSPKITSNGSLIKRTP</t>
  </si>
  <si>
    <t>QSLGGAET(0.674)S(0.326)PK</t>
  </si>
  <si>
    <t>400;385</t>
  </si>
  <si>
    <t>SNGPTRRQSLGGAETSPKITSNGSLIKRTPS</t>
  </si>
  <si>
    <t>QSLGGAET(0.368)S(0.632)PK</t>
  </si>
  <si>
    <t>475;460</t>
  </si>
  <si>
    <t>FPLNHKSSEGTSRGESPSSIKGEEESADKAT</t>
  </si>
  <si>
    <t>GES(1)PSSIKGEEESADK</t>
  </si>
  <si>
    <t>________MEERGFMSPSLAISASYREGGSK</t>
  </si>
  <si>
    <t>GFMS(0.989)PS(0.011)LAISASYR</t>
  </si>
  <si>
    <t>MEERGFMSPSLAISASYREGGSKGMSRRRSM</t>
  </si>
  <si>
    <t>GFMSPSLAIS(0.015)AS(0.985)YR</t>
  </si>
  <si>
    <t>408;393</t>
  </si>
  <si>
    <t>SLGGAETSPKITSNGSLIKRTPSSQLRSLTA</t>
  </si>
  <si>
    <t>ITS(0.001)NGS(0.999)LIKR</t>
  </si>
  <si>
    <t>393;378</t>
  </si>
  <si>
    <t>TSVGRSSSNGPTRRQSLGGAETSPKITSNGS</t>
  </si>
  <si>
    <t>RQS(1)LGGAETSPK</t>
  </si>
  <si>
    <t>426;411</t>
  </si>
  <si>
    <t>KRTPSSQLRSLTASASTVLKHAKGTSRSFDG</t>
  </si>
  <si>
    <t>SLTAS(0.118)AS(0.697)T(0.186)VLK</t>
  </si>
  <si>
    <t>ASYREGGSKGMSRRRSMRPSFDADNEFMNLL</t>
  </si>
  <si>
    <t>S(0.992)MRPS(0.008)FDADNEFMNLLHGSDPVR</t>
  </si>
  <si>
    <t>EGGSKGMSRRRSMRPSFDADNEFMNLLHGSD</t>
  </si>
  <si>
    <t>S(0.116)MRPS(0.884)FDADNEFMNLLHGSDPVR</t>
  </si>
  <si>
    <t>EKSGKILGFLTSGGGSKKRSSSQLRGSVTGR</t>
  </si>
  <si>
    <t>ILGFLT(0.089)S(0.356)GGGS(0.555)K</t>
  </si>
  <si>
    <t>AT5G66850.1</t>
  </si>
  <si>
    <t>QQQQQQQYRSPDLTGTVNRLSPRSTLEAIPS</t>
  </si>
  <si>
    <t>SPDLT(0.005)GT(0.964)VNRLS(0.031)PR</t>
  </si>
  <si>
    <t>RHLTDDDVLLGERRASTSSSTFDSGLTRSPS</t>
  </si>
  <si>
    <t>RAS(0.965)T(0.026)S(0.006)S(0.001)S(0.001)T(0.001)FDSGLTR</t>
  </si>
  <si>
    <t>LTDDDVLLGERRASTSSSTFDSGLTRSPSAF</t>
  </si>
  <si>
    <t>AS(0.001)T(0.138)S(0.811)S(0.049)S(0.001)TFDSGLTR</t>
  </si>
  <si>
    <t>RASTSSSTFDSGLTRSPSAFTAVPRSPSAVP</t>
  </si>
  <si>
    <t>S(0.98)PS(0.02)AFTAVPR</t>
  </si>
  <si>
    <t>STSSSTFDSGLTRSPSAFTAVPRSPSAVPLP</t>
  </si>
  <si>
    <t>SPS(1)AFTAVPR</t>
  </si>
  <si>
    <t>RDSRKATENSSYQDFSPRNRNGYWVNIPTMS</t>
  </si>
  <si>
    <t>KATENSSYQDFS(1)PR</t>
  </si>
  <si>
    <t>PLHSVDSSAPPRDSVSSPLHPRLSTDVTNGR</t>
  </si>
  <si>
    <t>DSVS(0.907)S(0.093)PLHPR</t>
  </si>
  <si>
    <t>LHSVDSSAPPRDSVSSPLHPRLSTDVTNGRR</t>
  </si>
  <si>
    <t>DSVS(0.001)S(0.999)PLHPR</t>
  </si>
  <si>
    <t>QQYRSPDLTGTVNRLSPRSTLEAIPSPCPSQ</t>
  </si>
  <si>
    <t>SPDLTGTVNRLS(1)PR</t>
  </si>
  <si>
    <t>PIHSPQPRSPRKQIRSPQPSRPSSPLHSVDS</t>
  </si>
  <si>
    <t>S(0.995)PQPS(0.454)RPS(0.287)S(0.263)PLHSVDSSAPPR</t>
  </si>
  <si>
    <t>TVNRLSPRSTLEAIPSPCPSQRPKPSSSDRR</t>
  </si>
  <si>
    <t>STLEAIPS(0.992)PCPS(0.008)QRPK</t>
  </si>
  <si>
    <t>RPKPSSSDRRRTGVTSDHL____________</t>
  </si>
  <si>
    <t>TGVT(0.015)S(0.985)DHL</t>
  </si>
  <si>
    <t>AT5G66850.2</t>
  </si>
  <si>
    <t>KLDQVPRARNMTSSESFFTRTSFSPVKVGNS</t>
  </si>
  <si>
    <t>NMT(0.002)S(0.024)S(0.077)ES(0.874)FFT(0.024)R</t>
  </si>
  <si>
    <t>HLTDDDVLLGERRASTSSSTFDSGLTRSPSA</t>
  </si>
  <si>
    <t>RAS(0.351)T(0.517)S(0.126)S(0.005)STFDSGLTR</t>
  </si>
  <si>
    <t>FNRGRLTRQRKLRHLTDDDVLLGERRASTSS</t>
  </si>
  <si>
    <t>HLT(1)DDDVLLGER</t>
  </si>
  <si>
    <t>950;950;765</t>
  </si>
  <si>
    <t>AT3G07980.1</t>
  </si>
  <si>
    <t>AGIERHESRLPLLYASDEKKTNGDLEFIMAE</t>
  </si>
  <si>
    <t>LPLLY(0.399)AS(0.601)DEK</t>
  </si>
  <si>
    <t>442;442;257</t>
  </si>
  <si>
    <t>KLVGKEYSIQSSHSFSQKGEDGLRKAVKTPS</t>
  </si>
  <si>
    <t>EYSIQSS(0.001)HS(0.275)FS(0.723)QK</t>
  </si>
  <si>
    <t>AT3G07980.1;AT3G07980.3</t>
  </si>
  <si>
    <t>1003;818</t>
  </si>
  <si>
    <t>KTMTKKVMAIERVASTCGIASQTASGVLSGS</t>
  </si>
  <si>
    <t>VAS(0.335)T(0.665)CGIASQTASGVLSGSGVLNAR</t>
  </si>
  <si>
    <t>811;811;626</t>
  </si>
  <si>
    <t>SGQLDPNNPIFSQRETSPSVIDHPDGLKTRN</t>
  </si>
  <si>
    <t>ET(0.546)S(0.439)PS(0.015)VIDHPDGLK</t>
  </si>
  <si>
    <t>796;796;611</t>
  </si>
  <si>
    <t>SGDALILDGQTPRARSGQLDPNNPIFSQRET</t>
  </si>
  <si>
    <t>S(1)GQLDPNNPIFSQR</t>
  </si>
  <si>
    <t>457;457;272</t>
  </si>
  <si>
    <t>SQKGEDGLRKAVKTPSSFGGNELTRFSDPPG</t>
  </si>
  <si>
    <t>TPS(0.994)S(0.006)FGGNELTR</t>
  </si>
  <si>
    <t>458;458;273</t>
  </si>
  <si>
    <t>QKGEDGLRKAVKTPSSFGGNELTRFSDPPGD</t>
  </si>
  <si>
    <t>AVKT(1)PS(0.009)S(0.991)FGGNELTR</t>
  </si>
  <si>
    <t>812;812;627</t>
  </si>
  <si>
    <t>GQLDPNNPIFSQRETSPSVIDHPDGLKTRNG</t>
  </si>
  <si>
    <t>ET(0.003)S(0.997)PSVIDHPDGLK</t>
  </si>
  <si>
    <t>814;814;629</t>
  </si>
  <si>
    <t>LDPNNPIFSQRETSPSVIDHPDGLKTRNGGG</t>
  </si>
  <si>
    <t>ET(0.039)S(0.186)PS(0.775)VIDHPDGLK</t>
  </si>
  <si>
    <t>434;434;249</t>
  </si>
  <si>
    <t>GRRNTLATKLVGKEYSIQSSHSFSQKGEDGL</t>
  </si>
  <si>
    <t>EYS(1)IQSSHSFSQK</t>
  </si>
  <si>
    <t>440;440;255</t>
  </si>
  <si>
    <t>ATKLVGKEYSIQSSHSFSQKGEDGLRKAVKT</t>
  </si>
  <si>
    <t>EYSIQSSHS(0.999)FSQK</t>
  </si>
  <si>
    <t>393;393;208</t>
  </si>
  <si>
    <t>RQSGTCSISSDAKGTSQDVLENHEKYDRDEI</t>
  </si>
  <si>
    <t>GT(0.007)S(0.993)QDVLENHEK</t>
  </si>
  <si>
    <t>942;942;757</t>
  </si>
  <si>
    <t>QLDYVKHIAGIERHESRLPLLYASDEKKTNG</t>
  </si>
  <si>
    <t>HES(1)RLPLLYASDEKK</t>
  </si>
  <si>
    <t>878;878;693</t>
  </si>
  <si>
    <t>VVADATEDVIQQHRISLSANRTSTDKLQKLA</t>
  </si>
  <si>
    <t>IS(1)LSANR</t>
  </si>
  <si>
    <t>880;880;695</t>
  </si>
  <si>
    <t>ADATEDVIQQHRISLSANRTSTDKLQKLAEG</t>
  </si>
  <si>
    <t>ISLS(1)ANR</t>
  </si>
  <si>
    <t>925;925;740</t>
  </si>
  <si>
    <t>PLLSLLEKEPPSRKISGQLDYVKHIAGIERH</t>
  </si>
  <si>
    <t>KIS(1)GQLDYVK</t>
  </si>
  <si>
    <t>338;338;153</t>
  </si>
  <si>
    <t>TKTNSKSKLPVIGGASFRSEKDQSSPSDLGE</t>
  </si>
  <si>
    <t>SKLPVIGGAS(1)FR</t>
  </si>
  <si>
    <t>861;861;676</t>
  </si>
  <si>
    <t>HQPDALHPDGDRPRLSSVVADATEDVIQQHR</t>
  </si>
  <si>
    <t>LS(0.903)S(0.097)VVADATEDVIQQHR</t>
  </si>
  <si>
    <t>862;862;677</t>
  </si>
  <si>
    <t>QPDALHPDGDRPRLSSVVADATEDVIQQHRI</t>
  </si>
  <si>
    <t>LS(0.003)S(0.997)VVADATEDVIQQHR</t>
  </si>
  <si>
    <t>538;538;353</t>
  </si>
  <si>
    <t>RARIAQKQMEGETGHSQDGGDLFRLMMGVLK</t>
  </si>
  <si>
    <t>QMEGETGHS(1)QDGGDLFR</t>
  </si>
  <si>
    <t>380;380;195</t>
  </si>
  <si>
    <t>DQGPTLSMHDKSSRQSGTCSISSDAKGTSQD</t>
  </si>
  <si>
    <t>QS(0.875)GT(0.125)CSISSDAK</t>
  </si>
  <si>
    <t>384;384;199</t>
  </si>
  <si>
    <t>TLSMHDKSSRQSGTCSISSDAKGTSQDVLEN</t>
  </si>
  <si>
    <t>S(0.135)S(0.149)RQS(0.713)GT(0.36)CS(0.627)IS(0.011)S(0.004)DAK</t>
  </si>
  <si>
    <t>288;288;103</t>
  </si>
  <si>
    <t>WIRNSRRALRSSLRHSGTIRYMKETDSSSEK</t>
  </si>
  <si>
    <t>SSLRHS(0.995)GT(0.005)IR</t>
  </si>
  <si>
    <t>508;508;323</t>
  </si>
  <si>
    <t>EASTSTPTANVNQGDSPVADGGKNDLATKLR</t>
  </si>
  <si>
    <t>TNEAS(0.2)T(0.224)S(0.157)T(0.391)PT(0.027)ANVNQGDS(1)PVADGGK</t>
  </si>
  <si>
    <t>1002;817</t>
  </si>
  <si>
    <t>SKTMTKKVMAIERVASTCGIASQTASGVLSG</t>
  </si>
  <si>
    <t>VAS(0.892)T(0.108)CGIASQTASGVLSGSGVLNAR</t>
  </si>
  <si>
    <t>455;455;270</t>
  </si>
  <si>
    <t>SFSQKGEDGLRKAVKTPSSFGGNELTRFSDP</t>
  </si>
  <si>
    <t>791;791;606</t>
  </si>
  <si>
    <t>RLASISGDALILDGQTPRARSGQLDPNNPIF</t>
  </si>
  <si>
    <t>LASISGDALILDGQT(1)PR</t>
  </si>
  <si>
    <t>535;535;350</t>
  </si>
  <si>
    <t>TKLRARIAQKQMEGETGHSQDGGDLFRLMMG</t>
  </si>
  <si>
    <t>QMEGET(0.756)GHS(0.244)QDGGDLFR</t>
  </si>
  <si>
    <t>498;498;313</t>
  </si>
  <si>
    <t>LDKVPEGKTNEASTSTPTANVNQGDSPVADG</t>
  </si>
  <si>
    <t>T(0.002)NEAS(0.122)T(0.044)S(0.026)T(0.694)PT(0.113)ANVNQGDS(0.999)PVADGGK</t>
  </si>
  <si>
    <t>AT3G07980;AT3G13530</t>
  </si>
  <si>
    <t>mitogen-activated protein kinase kinase kinase 6;mitogen-activated protein kinase kinase kinase 7</t>
  </si>
  <si>
    <t>A0A1I9LPC2;A0A1I9LPC3;Q9SFB6;Q9LJD8</t>
  </si>
  <si>
    <t>MAPKKK6;MAPKKK7</t>
  </si>
  <si>
    <t>AT3G07980.1;AT3G07980.2;AT3G07980.3;AT3G13530.1</t>
  </si>
  <si>
    <t>885;885;700;882</t>
  </si>
  <si>
    <t>DVIQQHRISLSANRTSTDKLQKLAEGASNGF;DVRQQHRISLSANRTSTDKLQKLAEGASNGF</t>
  </si>
  <si>
    <t>ISLSANRT(0.004)S(0.96)T(0.036)DK</t>
  </si>
  <si>
    <t>884;884;699;881</t>
  </si>
  <si>
    <t>EDVIQQHRISLSANRTSTDKLQKLAEGASNG;EDVRQQHRISLSANRTSTDKLQKLAEGASNG</t>
  </si>
  <si>
    <t>ISLS(0.029)ANRT(0.867)S(0.052)T(0.052)DKLQK</t>
  </si>
  <si>
    <t>AT3G07980.1;AT3G07980.2;AT3G13530.1</t>
  </si>
  <si>
    <t>________MARQMTSSQFHKSKTLDNKYMLG</t>
  </si>
  <si>
    <t>QMTS(0.008)S(0.992)QFHK</t>
  </si>
  <si>
    <t>__________MARQMTSSQFHKSKTLDNKYM</t>
  </si>
  <si>
    <t>QMT(1)SSQFHK</t>
  </si>
  <si>
    <t>886;886;701;883</t>
  </si>
  <si>
    <t>VIQQHRISLSANRTSTDKLQKLAEGASNGFP;VRQQHRISLSANRTSTDKLQKLAEGASNGFP</t>
  </si>
  <si>
    <t>ISLS(0.012)ANRT(0.166)S(0.166)T(0.656)DKLQK</t>
  </si>
  <si>
    <t>475;475;290;470</t>
  </si>
  <si>
    <t>GGNELTRFSDPPGDASLHDLFHPLDKVPEGK;SGNELARFSDPPGDASLHDLFHPLDKVSEGK</t>
  </si>
  <si>
    <t>FSDPPGDAS(1)LHDLFHPLDK</t>
  </si>
  <si>
    <t>SLSGENVGISKTDSKSKLPLVGVSSFRSEKD</t>
  </si>
  <si>
    <t>T(0.009)DS(0.407)KS(0.584)KLPLVGVSSFR</t>
  </si>
  <si>
    <t>LSHPWIRNSRRALQSSLRHSGTIKYMKEATA</t>
  </si>
  <si>
    <t>ALQS(0.185)S(0.815)LR</t>
  </si>
  <si>
    <t>WIRNSRRALQSSLRHSGTIKYMKEATASSEK</t>
  </si>
  <si>
    <t>ALQS(0.001)S(0.001)LRHS(0.973)GT(0.025)IK</t>
  </si>
  <si>
    <t>RKGEERGIRKAVKTPSSVSGNELARFSDPPG</t>
  </si>
  <si>
    <t>TPS(1)SVSGNELAR</t>
  </si>
  <si>
    <t>KGEERGIRKAVKTPSSVSGNELARFSDPPGD</t>
  </si>
  <si>
    <t>TPS(0.007)S(0.993)VSGNELAR</t>
  </si>
  <si>
    <t>EERGIRKAVKTPSSVSGNELARFSDPPGDAS</t>
  </si>
  <si>
    <t>TPSS(0.006)VS(0.994)GNELAR</t>
  </si>
  <si>
    <t>DQSTPSDLGEEGTDNSEDDIMSDQVPTLSIH</t>
  </si>
  <si>
    <t>DQSTPS(0.001)DLGEEGT(0.23)DNS(0.76)EDDIMS(0.009)DQVPTLSIHEK</t>
  </si>
  <si>
    <t>LRHSGTIKYMKEATASSEKDDEGSQDAAESL</t>
  </si>
  <si>
    <t>EAT(0.154)AS(0.722)S(0.117)EKDDEGS(0.007)QDAAESLSGENVGISK</t>
  </si>
  <si>
    <t>RHSGTIKYMKEATASSEKDDEGSQDAAESLS</t>
  </si>
  <si>
    <t>EAT(0.006)AS(0.158)S(0.829)EKDDEGS(0.007)QDAAESLSGENVGISK</t>
  </si>
  <si>
    <t>YMKEATASSEKDDEGSQDAAESLSGENVGIS</t>
  </si>
  <si>
    <t>EATASS(0.001)EKDDEGS(0.999)QDAAESLSGENVGISK</t>
  </si>
  <si>
    <t>ASSEKDDEGSQDAAESLSGENVGISKTDSKS</t>
  </si>
  <si>
    <t>EATASSEKDDEGSQDAAES(0.985)LS(0.015)GENVGISK</t>
  </si>
  <si>
    <t>SEKDDEGSQDAAESLSGENVGISKTDSKSKL</t>
  </si>
  <si>
    <t>EATASSEKDDEGSQDAAES(0.028)LS(0.972)GENVGISK</t>
  </si>
  <si>
    <t>ARKNTSAIKHVGKELSIPVDQTSHSFGRKGE</t>
  </si>
  <si>
    <t>ELS(1)IPVDQTSHSFGR</t>
  </si>
  <si>
    <t>IKHVGKELSIPVDQTSHSFGRKGEERGIRKA</t>
  </si>
  <si>
    <t>ELSIPVDQT(0.031)S(0.681)HS(0.287)FGR</t>
  </si>
  <si>
    <t>HVGKELSIPVDQTSHSFGRKGEERGIRKAVK</t>
  </si>
  <si>
    <t>ELSIPVDQTS(0.001)HS(0.999)FGR</t>
  </si>
  <si>
    <t>QLDYVKHITGIERHESRLPLLHGSNEKKNNG</t>
  </si>
  <si>
    <t>HES(1)RLPLLHGSNEK</t>
  </si>
  <si>
    <t>TGIERHESRLPLLHGSNEKKNNGDLDFLMAE</t>
  </si>
  <si>
    <t>LPLLHGS(1)NEKK</t>
  </si>
  <si>
    <t>VLKTRHGGGEEPSHASTSNSQRSDVHQPDAL</t>
  </si>
  <si>
    <t>HGGGEEPSHAS(0.79)T(0.155)S(0.032)NS(0.023)QR</t>
  </si>
  <si>
    <t>RHGGGEEPSHASTSNSQRSDVHQPDALHPDG</t>
  </si>
  <si>
    <t>HGGGEEPSHAS(0.002)T(0.031)S(0.124)NS(0.843)QR</t>
  </si>
  <si>
    <t>PLLSLLDKEPPSRHYSGQLDYVKHITGIERH</t>
  </si>
  <si>
    <t>HYS(1)GQLDYVK</t>
  </si>
  <si>
    <t>ASTSGTEDVRQQHRISLSANRTSTDKLQKLA</t>
  </si>
  <si>
    <t>TSGTEDVRQQHRISLSANRTSTDKLQKLAEG</t>
  </si>
  <si>
    <t>LINTLYSLNEATRLASISGGLDGQAPRVRSG</t>
  </si>
  <si>
    <t>LAS(1)ISGGLDGQAPR</t>
  </si>
  <si>
    <t>NTLYSLNEATRLASISGGLDGQAPRVRSGQL</t>
  </si>
  <si>
    <t>LASIS(1)GGLDGQAPR</t>
  </si>
  <si>
    <t>ISKTDSKSKLPLVGVSSFRSEKDQSTPSDLG</t>
  </si>
  <si>
    <t>SKLPLVGVS(0.928)S(0.072)FR</t>
  </si>
  <si>
    <t>SKTDSKSKLPLVGVSSFRSEKDQSTPSDLGE</t>
  </si>
  <si>
    <t>SKLPLVGVS(0.009)S(0.974)FRS(0.017)EK</t>
  </si>
  <si>
    <t>DSKSKLPLVGVSSFRSEKDQSTPSDLGEEGT</t>
  </si>
  <si>
    <t>SKLPLVGVS(0.533)S(0.582)FRS(0.884)EK</t>
  </si>
  <si>
    <t>SGSGVLNARPGSATSSGLLAHMVSTLSADVA</t>
  </si>
  <si>
    <t>PGSATS(0.074)S(0.907)GLLAHMVS(0.013)T(0.005)LSADVAR</t>
  </si>
  <si>
    <t>RPGSATSSGLLAHMVSTLSADVAREYLEKVA</t>
  </si>
  <si>
    <t>PGSATSSGLLAHMVS(0.994)T(0.005)LSADVAR</t>
  </si>
  <si>
    <t>RATIAQKQMEGETGHSNDGGDLFRLMMGVLK</t>
  </si>
  <si>
    <t>QMEGETGHS(1)NDGGDLFR</t>
  </si>
  <si>
    <t>HQPDALHPDGDKPRVSSVAPDASTSGTEDVR</t>
  </si>
  <si>
    <t>SDVHQPDALHPDGDKPRVS(0.796)S(0.195)VAPDAS(0.002)T(0.003)S(0.003)GT(0.001)EDVR</t>
  </si>
  <si>
    <t>QPDALHPDGDKPRVSSVAPDASTSGTEDVRQ</t>
  </si>
  <si>
    <t>VS(0.215)S(0.785)VAPDASTSGTEDVR</t>
  </si>
  <si>
    <t>PDGDKPRVSSVAPDASTSGTEDVRQQHRISL</t>
  </si>
  <si>
    <t>VSSVAPDAS(0.771)T(0.183)S(0.044)GT(0.003)EDVR</t>
  </si>
  <si>
    <t>AESLSGENVGISKTDSKSKLPLVGVSSFRSE</t>
  </si>
  <si>
    <t>T(0.006)DS(0.993)KS(0.002)KLPLVGVSSFR</t>
  </si>
  <si>
    <t>ASISGGLDGQAPRVRSGQLDPNNPIFGQNET</t>
  </si>
  <si>
    <t>VRS(1)GQLDPNNPIFGQNETSSLSMIDQPDVLK</t>
  </si>
  <si>
    <t>EASTSMPTSNVNQGDSPVADGGKNDLATKLR</t>
  </si>
  <si>
    <t>VSEGKPNEASTSMPTSNVNQGDS(1)PVADGGKNDLATK</t>
  </si>
  <si>
    <t>FGRKGEERGIRKAVKTPSSVSGNELARFSDP</t>
  </si>
  <si>
    <t>AVKT(0.999)PS(0.001)SVSGNELAR</t>
  </si>
  <si>
    <t>PQDVSDFHGKSERGETPENLVTETSEARKNT</t>
  </si>
  <si>
    <t>GET(1)PENLVTETSEAR</t>
  </si>
  <si>
    <t>VPTLSIHEKSSDAKGTPQDVSDFHGKSERGE</t>
  </si>
  <si>
    <t>GT(1)PQDVSDFHGK</t>
  </si>
  <si>
    <t>LKTRHGGGEEPSHASTSNSQRSDVHQPDALH</t>
  </si>
  <si>
    <t>HGGGEEPSHAS(0.02)T(0.829)S(0.089)NS(0.063)QR</t>
  </si>
  <si>
    <t>QGDSPVADGGKNDLATKLRATIAQKQMEGET</t>
  </si>
  <si>
    <t>VSEGKPNEASTSMPT(0.004)S(0.012)NVNQGDS(0.412)PVADGGKNDLAT(0.571)K</t>
  </si>
  <si>
    <t>HPFVRRPLPSSGSGSTSPLIRR_________</t>
  </si>
  <si>
    <t>RPLPSSGSGS(0.007)T(0.598)S(0.395)PLIR</t>
  </si>
  <si>
    <t>VVLPSTSSELTRSNSSENKIPNEDISVSTSS</t>
  </si>
  <si>
    <t>S(0.065)NS(0.375)S(0.56)ENKIPNEDISVSTSSR</t>
  </si>
  <si>
    <t>SSSLLITRSLDFPNRTSFRVDGVDDGEIDRI</t>
  </si>
  <si>
    <t>SLDFPNRT(0.619)S(0.381)FR</t>
  </si>
  <si>
    <t>DLDSREAGPSGGVVASSSMNHKFQGHDLSEA</t>
  </si>
  <si>
    <t>EAGPSGGVVAS(0.619)S(0.19)S(0.19)MNHK</t>
  </si>
  <si>
    <t>SSLLITRSLDFPNRTSFRVDGVDDGEIDRIY</t>
  </si>
  <si>
    <t>SLDFPNRT(0.5)S(0.5)FR</t>
  </si>
  <si>
    <t>LDSREAGPSGGVVASSSMNHKFQGHDLSEAG</t>
  </si>
  <si>
    <t>EAGPSGGVVAS(0.163)S(0.502)S(0.335)MNHK</t>
  </si>
  <si>
    <t>DSREAGPSGGVVASSSMNHKFQGHDLSEAGS</t>
  </si>
  <si>
    <t>EAGPSGGVVAS(0.02)S(0.333)S(0.648)MNHK</t>
  </si>
  <si>
    <t>KGYLVSNDGGIKGVTSPVLNLRPTDKEVVDS</t>
  </si>
  <si>
    <t>GVT(0.001)S(0.999)PVLNLRPTDK</t>
  </si>
  <si>
    <t>PFVRRPLPSSGSGSTSPLIRR__________</t>
  </si>
  <si>
    <t>RPLPSSGSGST(0.063)S(0.936)PLIR</t>
  </si>
  <si>
    <t>DYDAGEDSSSLLITRSLDFPNRTSFRVDGVD</t>
  </si>
  <si>
    <t>S(1)LDFPNR</t>
  </si>
  <si>
    <t>PTGVVLPSTSSELTRSNSSENKIPNEDISVS</t>
  </si>
  <si>
    <t>S(0.874)NS(0.086)S(0.04)ENKIPNEDISVSTSSR</t>
  </si>
  <si>
    <t>GVVLPSTSSELTRSNSSENKIPNEDISVSTS</t>
  </si>
  <si>
    <t>SNS(0.99)S(0.009)ENKIPNEDISVSTSSR</t>
  </si>
  <si>
    <t>SKGYLVSNDGGIKGVTSPVLNLRPTDKEVVD</t>
  </si>
  <si>
    <t>GVT(0.533)S(0.467)PVLNLRPTDKEVVDSGTVENR</t>
  </si>
  <si>
    <t>ASRALGKMSKNEEDVSPSLEGLTEKEINTLN</t>
  </si>
  <si>
    <t>NEEDVS(1)PSLEGLTEK</t>
  </si>
  <si>
    <t>YVAIKGRVFDVTTGKSFYGSGGDYSMFAGKD</t>
  </si>
  <si>
    <t>S(1)FYGSGGDYSMFAGK</t>
  </si>
  <si>
    <t>KGRVFDVTTGKSFYGSGGDYSMFAGKDASRA</t>
  </si>
  <si>
    <t>SFY(0.003)GS(0.996)GGDYS(0.001)MFAGK</t>
  </si>
  <si>
    <t>TGEEASAITHDETSRSTGEKIAETTEKKDVA</t>
  </si>
  <si>
    <t>TASAEGLSTNT(0.011)GEEAS(0.1)AIT(0.168)HDET(0.34)S(0.406)RS(0.533)T(0.442)GEK</t>
  </si>
  <si>
    <t>GEGKESSEPSEAKTASAEGLSTNTGEEASAI</t>
  </si>
  <si>
    <t>TAS(1)AEGLSTNTGEEASAITHDETSR</t>
  </si>
  <si>
    <t>SSEPSEAKTASAEGLSTNTGEEASAITHDET</t>
  </si>
  <si>
    <t>TASAEGLS(0.998)T(0.929)NT(0.073)GEEASAITHDETSR</t>
  </si>
  <si>
    <t>TASAEGLSTNTGEEASAITHDETSRSTGEKI</t>
  </si>
  <si>
    <t>TASAEGLSTNTGEEAS(0.998)AIT(0.002)HDETSR</t>
  </si>
  <si>
    <t>GEITEEELKLYDGSDSKKPLLMAIKGQIYDV</t>
  </si>
  <si>
    <t>LYDGS(0.012)DS(0.988)KKPLLMAIK</t>
  </si>
  <si>
    <t>TGEKIAETTEKKDVATDDDDAAKE_______</t>
  </si>
  <si>
    <t>KDVAT(1)DDDDAAKE</t>
  </si>
  <si>
    <t>KDGEGKESSEPSEAKTASAEGLSTNTGEEAS</t>
  </si>
  <si>
    <t>ESS(0.001)EPS(0.019)EAKT(0.993)AS(0.988)AEGLSTNTGEEASAITHDETSR</t>
  </si>
  <si>
    <t>SEPSEAKTASAEGLSTNTGEEASAITHDETS</t>
  </si>
  <si>
    <t>PSEAKTASAEGLSTNTGEEASAITHDETSRS</t>
  </si>
  <si>
    <t>TASAEGLS(0.756)T(0.249)NT(0.995)GEEASAITHDETSR</t>
  </si>
  <si>
    <t>AEGLSTNTGEEASAITHDETSRSTGEKIAET</t>
  </si>
  <si>
    <t>TASAEGLST(0.004)NT(0.106)GEEAS(0.908)AIT(0.972)HDET(0.005)S(0.005)R</t>
  </si>
  <si>
    <t>STNTGEEASAITHDETSRSTGEKIAETTEKK</t>
  </si>
  <si>
    <t>TASAEGLSTNTGEEASAIT(0.024)HDET(0.624)S(0.352)R</t>
  </si>
  <si>
    <t>AT2G36880.2;AT2G36880.1</t>
  </si>
  <si>
    <t>AT2G36880.2</t>
  </si>
  <si>
    <t>LDADKCNVLVNIEQQSPDIAQGVHGHLTKKP</t>
  </si>
  <si>
    <t>CNVLVNIEQQS(0.988)PDIAQGVHGHLT(0.012)K</t>
  </si>
  <si>
    <t>PAKYLDDNTIFHLNPSGRFVIGGPHGDAGLT</t>
  </si>
  <si>
    <t>YLDDNTIFHLNPS(1)GR</t>
  </si>
  <si>
    <t>CPWLRPDGKTQVTVEYKNDGGAMIPIRVHTV</t>
  </si>
  <si>
    <t>PDGKTQVTVEY(1)K</t>
  </si>
  <si>
    <t>WSGSEDEEVEGRVETSEADHEEEDDGYERSQ</t>
  </si>
  <si>
    <t>VET(0.001)S(0.999)EADHEEEDDGYER</t>
  </si>
  <si>
    <t>AT5G35330.4;AT5G35330.3;AT5G35330.2;AT5G35330.1</t>
  </si>
  <si>
    <t>AT5G35330.4</t>
  </si>
  <si>
    <t>___MSMSQSRAVQRSSSPNEDRGENQLVVYD</t>
  </si>
  <si>
    <t>S(0.666)S(0.666)S(0.666)PNEDRGENQLVVY(0.001)DLK</t>
  </si>
  <si>
    <t>YVRKRPARLLDSIDNTNTPVAKEANPLAWIS</t>
  </si>
  <si>
    <t>LLDSIDNT(0.664)NT(0.336)PVAK</t>
  </si>
  <si>
    <t>DDTEEEVLPVQSQPLSSRTQCPSIGAFTVQC</t>
  </si>
  <si>
    <t>GNDDTEEEVLPVQS(0.09)QPLS(0.696)S(0.214)R</t>
  </si>
  <si>
    <t>LKGNDDTEEEVLPVQSQPLSSRTQCPSIGAF</t>
  </si>
  <si>
    <t>GNDDTEEEVLPVQS(0.996)QPLS(0.003)S(0.001)R</t>
  </si>
  <si>
    <t>____MSMSQSRAVQRSSSPNEDRGENQLVVY</t>
  </si>
  <si>
    <t>S(0.825)S(0.413)S(0.762)PNEDRGENQLVVYDLK</t>
  </si>
  <si>
    <t>__MSMSQSRAVQRSSSPNEDRGENQLVVYDL</t>
  </si>
  <si>
    <t>SSS(1)PNEDRGENQLVVYDLK</t>
  </si>
  <si>
    <t>NSHYQPSKKKKTSTLSIFGSNDELADR____</t>
  </si>
  <si>
    <t>T(0.003)S(0.012)T(0.45)LS(0.535)IFGSNDELADR</t>
  </si>
  <si>
    <t>QPSKKKKTSTLSIFGSNDELADR________</t>
  </si>
  <si>
    <t>TSTLSIFGS(1)NDELADR</t>
  </si>
  <si>
    <t>GENQLVVYDLKGNDDTEEEVLPVQSQPLSSR</t>
  </si>
  <si>
    <t>GNDDT(1)EEEVLPVQSQPLSSR</t>
  </si>
  <si>
    <t>RKRPARLLDSIDNTNTPVAKEANPLAWISPD</t>
  </si>
  <si>
    <t>LLDSIDNTNT(1)PVAK</t>
  </si>
  <si>
    <t>SVASSGSKIEEQTEKSAEPTTIKVQKKAGTP</t>
  </si>
  <si>
    <t>IEEQT(0.025)EKS(0.651)AEPT(0.142)T(0.183)IK</t>
  </si>
  <si>
    <t>TVPKVMEETVPSGILSDRTPKPSRKVTID__</t>
  </si>
  <si>
    <t>VMEETVPSGILS(0.625)DRT(0.34)PKPS(0.035)R</t>
  </si>
  <si>
    <t>DSSRTWVIDKPGLPRTPRGFKRSLILRKDYS</t>
  </si>
  <si>
    <t>TWVIDKPGLPRT(1)PR</t>
  </si>
  <si>
    <t>KVMEETVPSGILSDRTPKPSRKVTID_____</t>
  </si>
  <si>
    <t>VMEETVPSGILS(0.168)DRT(0.796)PKPS(0.036)R</t>
  </si>
  <si>
    <t>228;176</t>
  </si>
  <si>
    <t>AT1G15340.1</t>
  </si>
  <si>
    <t>ESMEVDTSELEKKAGSGEGAEEPSKVEGLKD</t>
  </si>
  <si>
    <t>KAGS(1)GEGAEEPSKVEGLK</t>
  </si>
  <si>
    <t>214;162</t>
  </si>
  <si>
    <t>EAENKEAEVVRDKKESMEVDTSELEKKAGSG</t>
  </si>
  <si>
    <t>DKKES(1)MEVDTSELEK</t>
  </si>
  <si>
    <t>220;168</t>
  </si>
  <si>
    <t>AEVVRDKKESMEVDTSELEKKAGSGEGAEEP</t>
  </si>
  <si>
    <t>ESMEVDT(0.08)S(0.92)ELEK</t>
  </si>
  <si>
    <t>323;271</t>
  </si>
  <si>
    <t>KTTEAEANKENDTQESDEKKTEAAANKENET</t>
  </si>
  <si>
    <t>TTEAEANKENDTQES(1)DEK</t>
  </si>
  <si>
    <t>355;303</t>
  </si>
  <si>
    <t>ESDVKKTEAAVAEEKSNDMKAEDTNRSLEAN</t>
  </si>
  <si>
    <t>TEAAVAEEKS(1)NDMK</t>
  </si>
  <si>
    <t>383;331</t>
  </si>
  <si>
    <t>EANQVQQQQGAAASVSC______________</t>
  </si>
  <si>
    <t>SLEANQVQQQQGAAAS(0.001)VS(0.999)C</t>
  </si>
  <si>
    <t>KAHPGNPVISEFEWTTGETPRRSSRISQKVK</t>
  </si>
  <si>
    <t>AHPGNPVISEFEWT(0.007)T(0.787)GET(0.207)PRR</t>
  </si>
  <si>
    <t>PGNPVISEFEWTTGETPRRSSRISQKVKATT</t>
  </si>
  <si>
    <t>AHPGNPVISEFEWTT(0.006)GET(0.993)PRR</t>
  </si>
  <si>
    <t>ETPRRSSRISQKVKATTPTPDKEPLLKKRRS</t>
  </si>
  <si>
    <t>AT(0.794)T(0.213)PT(0.993)PDKEPLLK</t>
  </si>
  <si>
    <t>TPRRSSRISQKVKATTPTPDKEPLLKKRRSS</t>
  </si>
  <si>
    <t>ATT(1)PTPDKEPLLK</t>
  </si>
  <si>
    <t>RRSSRISQKVKATTPTPDKEPLLKKRRSSLT</t>
  </si>
  <si>
    <t>AT(0.026)T(0.974)PT(1)PDKEPLLK</t>
  </si>
  <si>
    <t>219;167</t>
  </si>
  <si>
    <t>EAEVVRDKKESMEVDTSELEKKAGSGEGAEE</t>
  </si>
  <si>
    <t>ESMEVDT(0.585)S(0.415)ELEKK</t>
  </si>
  <si>
    <t>320;268</t>
  </si>
  <si>
    <t>YDEKTTEAEANKENDTQESDEKKTEAAANKE</t>
  </si>
  <si>
    <t>TTEAEANKENDT(1)QESDEK</t>
  </si>
  <si>
    <t>338;286</t>
  </si>
  <si>
    <t>SDEKKTEAAANKENETQESDVKKTEAAVAEE</t>
  </si>
  <si>
    <t>KT(0.004)EAAANKENET(0.96)QES(0.036)DVK</t>
  </si>
  <si>
    <t>AT3G15790.3;AT3G15790.2;AT3G15790.1</t>
  </si>
  <si>
    <t>AT3G15790.3</t>
  </si>
  <si>
    <t>IAENENVTDKNGSGETERVNDAKENIVAEET</t>
  </si>
  <si>
    <t>DTEMNPPEGIAENENVT(0.112)DKNGS(0.387)GET(0.501)ER</t>
  </si>
  <si>
    <t>PEGIAENENVTDKNGSGETERVNDAKENIVA</t>
  </si>
  <si>
    <t>DTEMNPPEGIAENENVT(0.038)DKNGS(0.666)GET(0.296)ER</t>
  </si>
  <si>
    <t>SHPGNPAIAEFDWTTSGTPRRSARISEKTKA</t>
  </si>
  <si>
    <t>SHPGNPAIAEFDWT(0.211)T(0.081)S(0.509)GT(0.199)PR</t>
  </si>
  <si>
    <t>PVQEEGESMKEKALDSVDDKSKETDKEKDTG</t>
  </si>
  <si>
    <t>ALDS(1)VDDK</t>
  </si>
  <si>
    <t>PRRSARISEKTKATPSPDKEPPKKRGRTKSP</t>
  </si>
  <si>
    <t>TKAT(1)PS(1)PDKEPPK</t>
  </si>
  <si>
    <t>RTKSPVSKKDAEGEKSEGGGEENSHVKDTEM</t>
  </si>
  <si>
    <t>KDAEGEKS(1)EGGGEENSHVK</t>
  </si>
  <si>
    <t>VDDKSKETDKEKDTGSIEKNSVDVEKKTVEA</t>
  </si>
  <si>
    <t>DTGS(1)IEKNSVDVEKK</t>
  </si>
  <si>
    <t>KETDKEKDTGSIEKNSVDVEKKTVEASDEKK</t>
  </si>
  <si>
    <t>DTGSIEKNS(1)VDVEK</t>
  </si>
  <si>
    <t>AEETPNAAPVQEEGESMKEKALDSVDDKSKE</t>
  </si>
  <si>
    <t>ENIVAEETPNAAPVQEEGES(1)MKEK</t>
  </si>
  <si>
    <t>IEKNSVDVEKKTVEASDEKKNSEAETRNHEE</t>
  </si>
  <si>
    <t>TVEAS(1)DEKKNSEAETR</t>
  </si>
  <si>
    <t>DVEKKTVEASDEKKNSEAETRNHEENGLTTE</t>
  </si>
  <si>
    <t>TVEASDEKKNS(0.983)EAET(0.017)R</t>
  </si>
  <si>
    <t>GTPRRSARISEKTKATPSPDKEPPKKRGRTK</t>
  </si>
  <si>
    <t>167;167;167</t>
  </si>
  <si>
    <t>TERVNDAKENIVAEETPNAAPVQEEGESMKE</t>
  </si>
  <si>
    <t>ENIVAEET(1)PNAAPVQEEGESMK</t>
  </si>
  <si>
    <t>PGNPAIAEFDWTTSGTPRRSARISEKTKATP</t>
  </si>
  <si>
    <t>SHPGNPAIAEFDWTT(0.003)S(0.009)GT(0.987)PR</t>
  </si>
  <si>
    <t>AT5G52230.3;AT5G52230.2;AT5G52230.1</t>
  </si>
  <si>
    <t>AT5G52230.3</t>
  </si>
  <si>
    <t>SPKANLTTSVKPTQISPLRSPNKGKQPHPSD</t>
  </si>
  <si>
    <t>ANLTTSVKPT(0.018)QIS(0.982)PLR</t>
  </si>
  <si>
    <t>TNKTVGKPDDLRFTQSFSKD___________</t>
  </si>
  <si>
    <t>FTQS(0.978)FS(0.022)KD</t>
  </si>
  <si>
    <t>VETGNIGHYARKLKESDIEDDDSGNGKTVLR</t>
  </si>
  <si>
    <t>LKES(1)DIEDDDSGNGK</t>
  </si>
  <si>
    <t>NPVFHLDGYKQKEEMSPVSPLSCQTSATKCE</t>
  </si>
  <si>
    <t>QKEEMS(0.999)PVS(0.994)PLS(0.004)CQT(0.001)S(0.001)AT(0.001)K</t>
  </si>
  <si>
    <t>FHLDGYKQKEEMSPVSPLSCQTSATKCEKTA</t>
  </si>
  <si>
    <t>QKEEMSPVS(1)PLSCQTSATK</t>
  </si>
  <si>
    <t>GNGKTVLRLEYVDKRSADDVLEKEKTIDDVR</t>
  </si>
  <si>
    <t>RS(1)ADDVLEK</t>
  </si>
  <si>
    <t>GRSSPKANLTTSVKPTQISPLRSPNKGKQPH</t>
  </si>
  <si>
    <t>ANLTT(0.001)S(0.001)VKPT(0.802)QIS(0.196)PLR</t>
  </si>
  <si>
    <t>PKVMEDTVPPDPKLGSPFPSTTTTTSEKSSV</t>
  </si>
  <si>
    <t>LGS(1)PFPSTTTTTSEK</t>
  </si>
  <si>
    <t>DSSRTWVIDKPGLPKTPKGFKRSLVLRKDYS</t>
  </si>
  <si>
    <t>TWVIDKPGLPKT(1)PK</t>
  </si>
  <si>
    <t>KFRSKNEVLYYLEHGTPKKKSVKTAENGDSH</t>
  </si>
  <si>
    <t>SKNEVLYYLEHGT(1)PK</t>
  </si>
  <si>
    <t>SNGTDQAQPPPENPATPVDSKSRKRATPGDD</t>
  </si>
  <si>
    <t>SNGTDQAQPPPENPAT(0.926)PVDS(0.074)K</t>
  </si>
  <si>
    <t>HLAGEVNDRRLTRAGSFFQDKTRVYEGSRTK</t>
  </si>
  <si>
    <t>AGS(1)FFQDK</t>
  </si>
  <si>
    <t>AT1G22310.2</t>
  </si>
  <si>
    <t>ETCKEVSTYLRSLLESPSKNQHYYLQSDNKT</t>
  </si>
  <si>
    <t>SLLES(0.99)PS(0.01)KNQHYYLQSDNK</t>
  </si>
  <si>
    <t>295;394</t>
  </si>
  <si>
    <t>CKEVSTYLRSLLESPSKNQHYYLQSDNKTLG</t>
  </si>
  <si>
    <t>SLLES(0.448)PS(0.552)KNQHYYLQSDNK</t>
  </si>
  <si>
    <t>342;441</t>
  </si>
  <si>
    <t>MDSETMQYLESGRTSSEVFEEAKAVENGNEA</t>
  </si>
  <si>
    <t>TS(0.001)S(0.999)EVFEEAK</t>
  </si>
  <si>
    <t>RLRLARHPQPPEEPPSPQRQRDDSSREEQTQ</t>
  </si>
  <si>
    <t>HPQPPEEPPS(1)PQR</t>
  </si>
  <si>
    <t>VNFGESKISSPETISSPGRHELPIADTSPLV</t>
  </si>
  <si>
    <t>ISSPETIS(0.052)S(0.948)PGRHELPIADTSPLVTDNLPEKDTSETLLK</t>
  </si>
  <si>
    <t>ELDSGLIRYQEEESISPYHFEEICSKFVTKD</t>
  </si>
  <si>
    <t>YQEEES(0.001)IS(0.999)PYHFEEICSK</t>
  </si>
  <si>
    <t>TQPGESHVNFGESKISSPETISSPGRHELPI</t>
  </si>
  <si>
    <t>IS(0.603)S(0.397)PET(0.007)IS(0.241)S(0.752)PGR</t>
  </si>
  <si>
    <t>QEGVGDGVTRDDETSSTAYLNKNQGKSPLET</t>
  </si>
  <si>
    <t>DDETS(0.073)S(0.701)T(0.226)AYLNK</t>
  </si>
  <si>
    <t>PQEGVGDGVTRDDETSSTAYLNKNQGKSPLE</t>
  </si>
  <si>
    <t>DDET(0.009)S(0.647)S(0.247)T(0.094)AY(0.003)LNK</t>
  </si>
  <si>
    <t>AGKDVAEISNVSELDSGLIRYQEEESISPYH</t>
  </si>
  <si>
    <t>DVAEISNVSELDS(1)GLIR</t>
  </si>
  <si>
    <t>TISSPGRHELPIADTSPLVTDNLPEKDTSET</t>
  </si>
  <si>
    <t>HELPIADT(0.135)S(0.864)PLVTDNLPEKDTSETLLK</t>
  </si>
  <si>
    <t>QPGESHVNFGESKISSPETISSPGRHELPIA</t>
  </si>
  <si>
    <t>ISS(1)PETISSPGR</t>
  </si>
  <si>
    <t>HVNFGESKISSPETISSPGRHELPIADTSPL</t>
  </si>
  <si>
    <t>IS(0.02)S(0.98)PETIS(0.829)S(0.171)PGR</t>
  </si>
  <si>
    <t>WPLGVKSKLILDMNASPPSDAEGYGAEETSD</t>
  </si>
  <si>
    <t>LILDMNAS(0.945)PPS(0.055)DAEGYGAEETSDSRK</t>
  </si>
  <si>
    <t>DETSSTAYLNKNQGKSPLETDTQPGESHVNF</t>
  </si>
  <si>
    <t>NQGKS(1)PLETDTQPGESHVNFGESK</t>
  </si>
  <si>
    <t>NQGKSPLETDTQPGESHVNFGESKISSPETI</t>
  </si>
  <si>
    <t>SPLETDT(0.039)QPGES(0.603)HVNFGES(0.358)K</t>
  </si>
  <si>
    <t>ETDTQPGESHVNFGESKISSPETISSPGRHE</t>
  </si>
  <si>
    <t>SPLETDTQPGES(0.004)HVNFGES(0.996)K</t>
  </si>
  <si>
    <t>LNSESNMSFDRSVTDSHGGPLDKPSGLGFGF</t>
  </si>
  <si>
    <t>SVT(0.012)DS(0.988)HGGPLDKPSGLGFGFSEQK</t>
  </si>
  <si>
    <t>LPSMIHCLICHKTFASDDEFEDHTESKCIPY</t>
  </si>
  <si>
    <t>TFAS(1)DDEFEDHTESK</t>
  </si>
  <si>
    <t>VSELDSGLIRYQEEESISPYHFEEICSKFVT</t>
  </si>
  <si>
    <t>YQEEES(0.621)IS(0.378)PYHFEEICS(0.001)K</t>
  </si>
  <si>
    <t>ETISSPGRHELPIADTSPLVTDNLPEKDTSE</t>
  </si>
  <si>
    <t>HELPIADT(0.5)S(0.5)PLVTDNLPEKDTSETLLK</t>
  </si>
  <si>
    <t>TSLNTKMLDDDTENLTHERVPTELKKAIMQA</t>
  </si>
  <si>
    <t>MLDDDT(0.002)ENLT(0.998)HER</t>
  </si>
  <si>
    <t>AT2G42680;AT3G58680</t>
  </si>
  <si>
    <t>multiprotein bridging factor 1A;multiprotein bridging factor 1B</t>
  </si>
  <si>
    <t>Q9SJI8;Q9LXT3</t>
  </si>
  <si>
    <t>MBF1A;MBF1B</t>
  </si>
  <si>
    <t>AT2G42680.1;AT3G58680.1</t>
  </si>
  <si>
    <t>AAAKRDEKTVNAARRSGADIETVRKFNAGSN;AAAKRDEKTVNAARRSGADIETVRKFNAGTN</t>
  </si>
  <si>
    <t>S(1)GADIETVRK</t>
  </si>
  <si>
    <t>IETVRKFNAGSNKAASSGTSLNTKKLDDDTE;IETVRKFNAGTNKAASSGTSLNTKMLDDDTE</t>
  </si>
  <si>
    <t>AAS(0.965)S(0.035)GTSLNTK</t>
  </si>
  <si>
    <t>ETVRKFNAGSNKAASSGTSLNTKKLDDDTEN;ETVRKFNAGTNKAASSGTSLNTKMLDDDTEN</t>
  </si>
  <si>
    <t>AAS(0.001)S(0.672)GT(0.289)S(0.037)LNTK</t>
  </si>
  <si>
    <t>IRKKPANAAAKRDEKTVNAARRSGADIETVR;IRKRAPNAAAKRDEKTVNAARRSGADIETVR</t>
  </si>
  <si>
    <t>RDEKT(1)VNAAR</t>
  </si>
  <si>
    <t>TSLNTKKLDDDTENLSHDRVPTELKKAIMQA</t>
  </si>
  <si>
    <t>KLDDDTENLS(0.576)HDRVPT(0.424)ELK</t>
  </si>
  <si>
    <t>QIRFDYVKNGQPKEGSFHGVKGRSTISTIEI</t>
  </si>
  <si>
    <t>EGS(1)FHGVK</t>
  </si>
  <si>
    <t>_____________MSTGGPQKLEAQGGKEGK</t>
  </si>
  <si>
    <t>S(0.5)T(0.5)GGPQKLEAQGGK</t>
  </si>
  <si>
    <t>______________MSTGGPQKLEAQGGKEG</t>
  </si>
  <si>
    <t>S(0.762)T(0.238)GGPQKLEAQGGK</t>
  </si>
  <si>
    <t>AT1G52030;AT1G52040</t>
  </si>
  <si>
    <t>myrosinase-binding protein 2;myrosinase-binding protein 1</t>
  </si>
  <si>
    <t>Q9SAV0;A0A1P8ARU9;Q9SAV1</t>
  </si>
  <si>
    <t>MBP1;MBP2</t>
  </si>
  <si>
    <t>AT1G52030.2;AT1G52030.1;AT1G52030.3;AT1G52040.1</t>
  </si>
  <si>
    <t>503;503;503;323</t>
  </si>
  <si>
    <t>AT1G52030.2</t>
  </si>
  <si>
    <t>STSKKLQARGGNGGASWDDGVFDGVRKILVG;STTKKLQARGGNGGASWDDGVFDGVRKILVG</t>
  </si>
  <si>
    <t>GGNGGAS(1)WDDGVFDGVRK</t>
  </si>
  <si>
    <t>AT2G15530.6;AT2G15530.7;AT2G15530.5;AT2G15530.3;AT2G15530.2;AT2G15530.1;AT2G15530.4</t>
  </si>
  <si>
    <t>407;429;429;429;429;429;429</t>
  </si>
  <si>
    <t>AT2G15530.6</t>
  </si>
  <si>
    <t>DMRQPVHDLWNFARGSPGSSVDSLFVPRAGP</t>
  </si>
  <si>
    <t>GS(0.998)PGS(0.002)SVDSLFVPR</t>
  </si>
  <si>
    <t>QSGMLLPGESFLRGSSSSHMLSHVNLGKDMD</t>
  </si>
  <si>
    <t>GS(0.063)S(0.904)S(0.016)S(0.016)HMLS(0.002)HVNLGK</t>
  </si>
  <si>
    <t>SGMLLPGESFLRGSSSSHMLSHVNLGKDMDI</t>
  </si>
  <si>
    <t>GS(0.005)S(0.092)S(0.796)S(0.108)HMLSHVNLGK</t>
  </si>
  <si>
    <t>STKKEAEDEDESEESSSRFGFRKFLRSKVEG</t>
  </si>
  <si>
    <t>KEAEDEDESEES(0.071)S(0.799)S(0.13)R</t>
  </si>
  <si>
    <t>NGEEGGLMGMLGKLASGFLEGKLNDEDYVKP</t>
  </si>
  <si>
    <t>LAS(1)GFLEGK</t>
  </si>
  <si>
    <t>SEESSSRFGFRKFLRSKVEGAIESRGFHIGG</t>
  </si>
  <si>
    <t>S(1)KVEGAIES(1)R</t>
  </si>
  <si>
    <t>GFRKFLRSKVEGAIESRGFHIGGNKKDEDEA</t>
  </si>
  <si>
    <t>VEGAIES(1)R</t>
  </si>
  <si>
    <t>QAQVKSDREIYGGRSSNGLFPDRGILLSGCQ</t>
  </si>
  <si>
    <t>S(0.295)S(0.705)NGLFPDR</t>
  </si>
  <si>
    <t>MQAQVKSDREIYGGRSSNGLFPDRGILLSGC</t>
  </si>
  <si>
    <t>S(0.896)S(0.104)NGLFPDR</t>
  </si>
  <si>
    <t>VRIRQTLLKLFGEDPSPNRQRGLSDLGNCEV</t>
  </si>
  <si>
    <t>LFGEDPS(1)PNR</t>
  </si>
  <si>
    <t>AT4G35920.5;AT4G35920.4;AT4G35920.3;AT4G35920.2;AT4G35920.1</t>
  </si>
  <si>
    <t>181;181;181;181;181</t>
  </si>
  <si>
    <t>AT4G35920.5</t>
  </si>
  <si>
    <t>QESTREAASVLKKTLSCSYPNLRFCEALKTE</t>
  </si>
  <si>
    <t>TLS(1)CSYPNLR</t>
  </si>
  <si>
    <t>278;278;278;278;278</t>
  </si>
  <si>
    <t>DSPKKSSTRAASRSTSNVSSGHDLLSRRASQ</t>
  </si>
  <si>
    <t>STS(1)NVSSGHDLLSR</t>
  </si>
  <si>
    <t>KELTKKASKKSERSSSMKTEYSYDEDSPKKS</t>
  </si>
  <si>
    <t>S(0.047)S(0.054)S(0.89)MKT(0.008)EYSYDEDS(1)PKK</t>
  </si>
  <si>
    <t>207;207;207;207;207</t>
  </si>
  <si>
    <t>ALKTENEKLQIELQRSQEHYDVAQCEVIQRL</t>
  </si>
  <si>
    <t>S(1)QEHYDVAQCEVIQR</t>
  </si>
  <si>
    <t>ASKKSERSSSMKTEYSYDEDSPKKSSTRAAS</t>
  </si>
  <si>
    <t>TEYS(0.995)Y(0.004)DEDS(1)PKK</t>
  </si>
  <si>
    <t>264;264;264;264;264</t>
  </si>
  <si>
    <t>ERSSSMKTEYSYDEDSPKKSSTRAASRSTSN</t>
  </si>
  <si>
    <t>TEYSYDEDS(1)PKK</t>
  </si>
  <si>
    <t>276;276;276;276;276</t>
  </si>
  <si>
    <t>DEDSPKKSSTRAASRSTSNVSSGHDLLSRRA</t>
  </si>
  <si>
    <t>S(0.835)T(0.136)S(0.029)NVSSGHDLLSR</t>
  </si>
  <si>
    <t>KKSSTRAASRSTSNVSSGHDLLSRRASQAQH</t>
  </si>
  <si>
    <t>STSNVS(0.954)S(0.046)GHDLLSR</t>
  </si>
  <si>
    <t>KSSTRAASRSTSNVSSGHDLLSRRASQAQHH</t>
  </si>
  <si>
    <t>STS(0.007)NVS(0.178)S(0.806)GHDLLS(0.009)R</t>
  </si>
  <si>
    <t>412;412;412;412;412</t>
  </si>
  <si>
    <t>EVEIRGAYGTEKTKISPPSSQFMEH______</t>
  </si>
  <si>
    <t>TKIS(0.999)PPSSQFMEH</t>
  </si>
  <si>
    <t>YDVAQCEVIQRLIGVTQAAAAVEPDSEKELT</t>
  </si>
  <si>
    <t>LIGVT(1)QAAAAVEPDSEK</t>
  </si>
  <si>
    <t>277;277;277;277;277</t>
  </si>
  <si>
    <t>EDSPKKSSTRAASRSTSNVSSGHDLLSRRAS</t>
  </si>
  <si>
    <t>S(0.028)T(0.642)S(0.33)NVSSGHDLLSR</t>
  </si>
  <si>
    <t>AT2G17780.2;AT2G17780.7;AT2G17780.6;AT2G17780.5;AT2G17780.10;AT2G17780.1;AT2G17780.4;AT2G17780.8;AT2G17780.9;AT2G17780.3</t>
  </si>
  <si>
    <t>261;261;261;261;261;261;261;261;261;261</t>
  </si>
  <si>
    <t>AT2G17780.2</t>
  </si>
  <si>
    <t>ELTSSKKRDDLYDTDSSSIRADSRSTSYVSS</t>
  </si>
  <si>
    <t>DDLYDTDS(0.573)S(0.235)S(0.192)IR</t>
  </si>
  <si>
    <t>263;263;263;263;263;263;263;263;263;263</t>
  </si>
  <si>
    <t>TSSKKRDDLYDTDSSSIRADSRSTSYVSSGH</t>
  </si>
  <si>
    <t>KRDDLYDT(0.142)DS(0.097)S(0.194)S(0.566)IR</t>
  </si>
  <si>
    <t>262;262;262;262;262;262;262;262;262;262</t>
  </si>
  <si>
    <t>LTSSKKRDDLYDTDSSSIRADSRSTSYVSSG</t>
  </si>
  <si>
    <t>DDLYDTDS(0.142)S(0.694)S(0.164)IR</t>
  </si>
  <si>
    <t>272;272;272;272;272;272;272;272;272;272</t>
  </si>
  <si>
    <t>YDTDSSSIRADSRSTSYVSSGHELLSGRSLQ</t>
  </si>
  <si>
    <t>S(0.001)T(0.009)S(0.99)YVSSGHELLSGR</t>
  </si>
  <si>
    <t>276;276;276;276;276;276;276;276;276;276</t>
  </si>
  <si>
    <t>SSSIRADSRSTSYVSSGHELLSGRSLQHRGN</t>
  </si>
  <si>
    <t>STSYVS(0.098)S(0.902)GHELLSGR</t>
  </si>
  <si>
    <t>282;282;282;282;282;282;282;282;282;282</t>
  </si>
  <si>
    <t>DSRSTSYVSSGHELLSGRSLQHRGNWHADLL</t>
  </si>
  <si>
    <t>STSYVSS(0.005)GHELLS(0.995)GR</t>
  </si>
  <si>
    <t>AT1G03090.2;AT1G03090.1</t>
  </si>
  <si>
    <t>645;625</t>
  </si>
  <si>
    <t>AT1G03090.2</t>
  </si>
  <si>
    <t>GSEHHQFKQKVGIEFSEDEEGVQHRTSSETS</t>
  </si>
  <si>
    <t>VGIEFS(1)EDEEGVQHR</t>
  </si>
  <si>
    <t>DRSGNKKTTQPVRVLSVEGLRKALSGADKVT</t>
  </si>
  <si>
    <t>VLS(1)VEGLRK</t>
  </si>
  <si>
    <t>722;720</t>
  </si>
  <si>
    <t>AT1G44900.1</t>
  </si>
  <si>
    <t>NSHFKSQPKGGKMEDSDPEDGIQGSSGSTDP</t>
  </si>
  <si>
    <t>MEDS(1)DPEDGIQGSSGSTDPEVLPQNLLKK</t>
  </si>
  <si>
    <t>AT5G46280.1;AT5G46280.3</t>
  </si>
  <si>
    <t>AT5G46280.1</t>
  </si>
  <si>
    <t>REQEERQREQAEQERTPSGRRGNQRRNNEDG</t>
  </si>
  <si>
    <t>EQAEQERT(1)PSGR</t>
  </si>
  <si>
    <t>QEERQREQAEQERTPSGRRGNQRRNNEDGAE</t>
  </si>
  <si>
    <t>EQAEQERT(0.105)PS(0.895)GR</t>
  </si>
  <si>
    <t>MASDSSLGNTNDGPPSPGENVSSPIENTYSS</t>
  </si>
  <si>
    <t>ASDSSLGNTNDGPPS(1)PGENVSSPIENTYSSPAALHR</t>
  </si>
  <si>
    <t>SSPAALHRRRRGRSSTPTQFATPPPPPSRLA</t>
  </si>
  <si>
    <t>S(0.006)S(0.006)T(0.986)PT(0.001)QFATPPPPPSR</t>
  </si>
  <si>
    <t>PTQFATPPPPPSRLASSNSTPPTSRPSAARS</t>
  </si>
  <si>
    <t>LAS(1)SNSTPPTSRPSAAR</t>
  </si>
  <si>
    <t>ATPPPPPSRLASSNSTPPTSRPSAARSKGRN</t>
  </si>
  <si>
    <t>LASSNS(0.006)T(0.994)PPTSRPSAAR</t>
  </si>
  <si>
    <t>LGNTNDGPPSPGENVSSPIENTYSSPAALHR</t>
  </si>
  <si>
    <t>AS(0.006)DS(0.022)S(0.071)LGNT(0.088)NDGPPS(0.769)PGENVS(0.537)S(0.457)PIENT(0.033)Y(0.01)S(0.004)S(0.003)PAALHR</t>
  </si>
  <si>
    <t>SRLASSNSTPPTSRPSAARSKGRNGHGGGGG</t>
  </si>
  <si>
    <t>LAS(0.001)S(0.003)NS(0.211)T(0.583)PPT(0.264)S(0.315)RPS(0.622)AAR</t>
  </si>
  <si>
    <t>YSSPAALHRRRRGRSSTPTQFATPPPPPSRL</t>
  </si>
  <si>
    <t>GRS(0.733)S(0.691)T(0.576)PT(0.715)QFAT(0.284)PPPPPS(0.001)R</t>
  </si>
  <si>
    <t>PPPSRLASSNSTPPTSRPSAARSKGRNGHGG</t>
  </si>
  <si>
    <t>LAS(0.001)S(0.006)NS(0.548)T(0.491)PPT(0.153)S(0.745)RPS(0.055)AAR</t>
  </si>
  <si>
    <t>TYSSPAALHRRRRGRSSTPTQFATPPPPPSR</t>
  </si>
  <si>
    <t>GRS(0.973)S(0.453)T(0.519)PT(0.055)QFATPPPPPSR</t>
  </si>
  <si>
    <t>FATPPPPPSRLASSNSTPPTSRPSAARSKGR</t>
  </si>
  <si>
    <t>LAS(0.008)S(0.067)NS(0.893)T(0.503)PPT(0.247)S(0.167)RPS(0.115)AAR</t>
  </si>
  <si>
    <t>PAALHRRRRGRSSTPTQFATPPPPPSRLASS</t>
  </si>
  <si>
    <t>HRRRRGRSSTPTQFATPPPPPSRLASSNSTP</t>
  </si>
  <si>
    <t>S(0.006)S(0.008)T(0.985)PTQFAT(1)PPPPPSR</t>
  </si>
  <si>
    <t>NIHLPPTLLSRFDLIYLILDKPDEQTDRRLA</t>
  </si>
  <si>
    <t>FDLIY(1)LILDK</t>
  </si>
  <si>
    <t>AT5G44635.1</t>
  </si>
  <si>
    <t>NVEQQFKYTQPTICVSPTCLNRARWALLRQE</t>
  </si>
  <si>
    <t>YTQPTICVS(0.948)PT(0.052)CLNR</t>
  </si>
  <si>
    <t>AT4G14605.2;AT4G14605.1</t>
  </si>
  <si>
    <t>AT4G14605.2</t>
  </si>
  <si>
    <t>VSFPDPPAEPRLVASSPVSVLPPRGDTDSAA</t>
  </si>
  <si>
    <t>LVAS(0.016)S(0.994)PVS(0.99)VLPPR</t>
  </si>
  <si>
    <t>PDPPAEPRLVASSPVSVLPPRGDTDSAADTR</t>
  </si>
  <si>
    <t>416;448</t>
  </si>
  <si>
    <t>AT3G52880.1</t>
  </si>
  <si>
    <t>GDENKALAKVAKARPSAESLDELVKQGISFA</t>
  </si>
  <si>
    <t>ARPS(1)AESLDELVK</t>
  </si>
  <si>
    <t>400;432</t>
  </si>
  <si>
    <t>WVQGGKVVGAFMEGGSGDENKALAKVAKARP</t>
  </si>
  <si>
    <t>VVGAFMEGGS(1)GDENK</t>
  </si>
  <si>
    <t>LSKGFLLPEAPARLPSFHTCVGANDEKLTPK</t>
  </si>
  <si>
    <t>LPS(1)FHTCVGANDEK</t>
  </si>
  <si>
    <t>AT1G63940.2;AT1G63940.1;AT1G63940.4;AT1G63940.3</t>
  </si>
  <si>
    <t>280;273;273;273</t>
  </si>
  <si>
    <t>AT1G63940.2</t>
  </si>
  <si>
    <t>EELYRQNGVKFVKGASINNLEAGSDGRVSAV</t>
  </si>
  <si>
    <t>GAS(1)INNLEAGSDGR</t>
  </si>
  <si>
    <t>288;281;281;281</t>
  </si>
  <si>
    <t>VKFVKGASINNLEAGSDGRVSAVKLADGSTI</t>
  </si>
  <si>
    <t>GASINNLEAGS(1)DGR</t>
  </si>
  <si>
    <t>AT1G63940.2;AT1G63940.1;AT1G63940.4</t>
  </si>
  <si>
    <t>440;433;429</t>
  </si>
  <si>
    <t>EVGNFDPKIATFWIESGRLKGVLVESGSPEE</t>
  </si>
  <si>
    <t>IATFWIES(1)GRLK</t>
  </si>
  <si>
    <t>407;400;400;400</t>
  </si>
  <si>
    <t>DYLPYFYSRVFEYEGSPRKVWWQFFGDNGKS;DYLPYFYSRVFEYEGSPRKVWWQFFGDNVGE</t>
  </si>
  <si>
    <t>VFEYEGS(1)PR</t>
  </si>
  <si>
    <t>135;128;128;128</t>
  </si>
  <si>
    <t>LPGFHTCVGGGGERQTPDWYKEKGIEVIYED</t>
  </si>
  <si>
    <t>LPGFHTCVGGGGERQT(1)PDWYK</t>
  </si>
  <si>
    <t>HSRLQSVKFNSVPSFTGLKSTSLISGSDSSS</t>
  </si>
  <si>
    <t>FNSVPS(0.32)FT(0.68)GLK</t>
  </si>
  <si>
    <t>QNAGTEVVDAKAGAGSATLSMAYAAARFVES</t>
  </si>
  <si>
    <t>AGAGS(1)ATLSMAYAAAR</t>
  </si>
  <si>
    <t>SHCNTPSQVRDFTGPSELADCLKDVNVVVIP</t>
  </si>
  <si>
    <t>DFTGPS(1)ELADCLK</t>
  </si>
  <si>
    <t>IPHSRLQSVKFNSVPSFTGLKSTSLISGSDS</t>
  </si>
  <si>
    <t>FNSVPS(0.95)FT(0.05)GLK</t>
  </si>
  <si>
    <t>AT4G27860.1;AT4G27860.2;AT4G27860.4;AT4G27860.3</t>
  </si>
  <si>
    <t>AT4G27860.1</t>
  </si>
  <si>
    <t>IDTENGSRSVDKNQYSETEVVVRAKDLQTEP</t>
  </si>
  <si>
    <t>NQYS(0.998)ET(0.002)EVVVR</t>
  </si>
  <si>
    <t>GSESNEAIDTENGSRSVDKNQYSETEVVVRA</t>
  </si>
  <si>
    <t>S(1)VDKNQYSETEVVVR</t>
  </si>
  <si>
    <t>AT5G24290.2;AT5G24290.1</t>
  </si>
  <si>
    <t>142;158</t>
  </si>
  <si>
    <t>AT5G24290.2</t>
  </si>
  <si>
    <t>DCEIEEEEENNERSLSDSEEKSNLEKLLGTQ</t>
  </si>
  <si>
    <t>SLS(1)DSEEKSNLEK</t>
  </si>
  <si>
    <t>238;254</t>
  </si>
  <si>
    <t>LDLKPDIPVVEPDEPSDIEEMESPVKVYVPE</t>
  </si>
  <si>
    <t>HVNSSLDLKPDIPVVEPDEPS(1)DIEEMESPVK</t>
  </si>
  <si>
    <t>245;261</t>
  </si>
  <si>
    <t>PVVEPDEPSDIEEMESPVKVYVPETRIEDDQ</t>
  </si>
  <si>
    <t>HVNSSLDLKPDIPVVEPDEPS(0.203)DIEEMES(0.797)PVK</t>
  </si>
  <si>
    <t>140;156</t>
  </si>
  <si>
    <t>GEDCEIEEEEENNERSLSDSEEKSNLEKLLG</t>
  </si>
  <si>
    <t>S(0.99)LS(0.98)DS(0.029)EEKS(0.001)NLEK</t>
  </si>
  <si>
    <t>144;160</t>
  </si>
  <si>
    <t>EIEEEEENNERSLSDSEEKSNLEKLLGTQEN</t>
  </si>
  <si>
    <t>SLS(1)DS(1)EEKSNLEK</t>
  </si>
  <si>
    <t>148;164</t>
  </si>
  <si>
    <t>EEENNERSLSDSEEKSNLEKLLGTQENYELG</t>
  </si>
  <si>
    <t>SLS(0.999)DS(0.001)EEKS(1)NLEK</t>
  </si>
  <si>
    <t>___MEKSNQPVHVTLSELKDGDKEIVDAEFL</t>
  </si>
  <si>
    <t>SNQPVHVTLS(1)ELK</t>
  </si>
  <si>
    <t>7;37</t>
  </si>
  <si>
    <t>AT1G07950.1</t>
  </si>
  <si>
    <t>_________MNKGGGSGGGSGGGSGPTAAAA</t>
  </si>
  <si>
    <t>GGGS(0.964)GGGS(0.035)GGGS(0.001)GPTAAAAAAALQK</t>
  </si>
  <si>
    <t>AT5G19910.1</t>
  </si>
  <si>
    <t>_____________MASPEEMGDDASEIPSPP</t>
  </si>
  <si>
    <t>AS(1)PEEMGDDASEIPSPPK</t>
  </si>
  <si>
    <t>SQPMGAHQQFQARQLSGGHIQHSMSQGQLNP</t>
  </si>
  <si>
    <t>QLS(0.66)GGHIQHS(0.211)MS(0.129)QGQLNPAMNR</t>
  </si>
  <si>
    <t>PYSNSPRATGMVNVPSPQHQIQQQQFQQQQQ</t>
  </si>
  <si>
    <t>ATGMVNVPS(1)PQHQIQQQQFQQQQQR</t>
  </si>
  <si>
    <t>QQFQARQLSGGHIQHSMSQGQLNPAMNRHLN</t>
  </si>
  <si>
    <t>QLSGGHIQHS(0.685)MS(0.315)QGQLNPAMNR</t>
  </si>
  <si>
    <t>FQARQLSGGHIQHSMSQGQLNPAMNRHLNQF</t>
  </si>
  <si>
    <t>QLSGGHIQHSMS(1)QGQLNPAMNR</t>
  </si>
  <si>
    <t>MMQVSGTQFVGRSAASPSGPNFDNTTSPLPY</t>
  </si>
  <si>
    <t>S(0.007)AAS(0.993)PSGPNFDNTTSPLPYSNSPR</t>
  </si>
  <si>
    <t>RSAASPSGPNFDNTTSPLPYSNSPRATGMVN</t>
  </si>
  <si>
    <t>SAASPSGPNFDNT(0.007)T(0.164)S(0.829)PLPYSNSPR</t>
  </si>
  <si>
    <t>GPNFDNTTSPLPYSNSPRATGMVNVPSPQHQ</t>
  </si>
  <si>
    <t>SAASPSGPNFDNTTSPLPYS(0.001)NS(0.999)PR</t>
  </si>
  <si>
    <t>AT1G55080.1</t>
  </si>
  <si>
    <t>QLLQQRRDLIVEYRKSIEEIVTMEH______</t>
  </si>
  <si>
    <t>S(1)IEEIVTMEH</t>
  </si>
  <si>
    <t>SRRHEIAITDAASRPSFECEACYYRAGTNPY</t>
  </si>
  <si>
    <t>HEIAIT(0.023)DAAS(0.158)RPS(0.819)FECEACYY(0.001)R</t>
  </si>
  <si>
    <t>AAETLESEKDLVSYLSLGKNEFFAGLEEDSP</t>
  </si>
  <si>
    <t>DLVSYLS(1)LGK</t>
  </si>
  <si>
    <t>269;269;309;304;269</t>
  </si>
  <si>
    <t>AT2G34090.1</t>
  </si>
  <si>
    <t>HPTTGTTQTVDKRHCSTSALPSKIKRVFYMS</t>
  </si>
  <si>
    <t>HCS(0.975)T(0.013)S(0.013)ALPSK</t>
  </si>
  <si>
    <t>271;271;311;306;271</t>
  </si>
  <si>
    <t>TTGTTQTVDKRHCSTSALPSKIKRVFYMSSE</t>
  </si>
  <si>
    <t>HCS(0.075)T(0.164)S(0.762)ALPSK</t>
  </si>
  <si>
    <t>SKVMEGCSETQKGESSGIIVKEKQVQEECFD</t>
  </si>
  <si>
    <t>GES(0.039)S(0.961)GIIVK</t>
  </si>
  <si>
    <t>RCHRKNKGTNVEPPSSPYHPKVLARWDPANE</t>
  </si>
  <si>
    <t>GTNVEPPS(0.279)S(0.704)PY(0.016)HPK</t>
  </si>
  <si>
    <t>165;27</t>
  </si>
  <si>
    <t>AT2G35340.1</t>
  </si>
  <si>
    <t>NVRRKVSEDEDDGTESEEERLRDQREREELE</t>
  </si>
  <si>
    <t>KVSEDEDDGT(0.002)ES(0.998)EEER</t>
  </si>
  <si>
    <t>LRFPAADFSTRFFADSSSPRLRSVPFPVVFS</t>
  </si>
  <si>
    <t>FFADS(0.776)S(0.152)S(0.072)PR</t>
  </si>
  <si>
    <t>AT4G00060.4;AT4G00060.3;AT4G00060.1;AT4G00060.2</t>
  </si>
  <si>
    <t>414;414;414;414</t>
  </si>
  <si>
    <t>AT4G00060.4</t>
  </si>
  <si>
    <t>DSVKSELLDDNTHKCSPSSSSNQKLGSTNRK</t>
  </si>
  <si>
    <t>SELLDDNT(0.178)HKCS(0.659)PS(0.101)S(0.024)S(0.03)S(0.007)NQK</t>
  </si>
  <si>
    <t>999;999;999;999</t>
  </si>
  <si>
    <t>PVVLCVPRAPRPPPPSPVSNSRARRGFPTVR</t>
  </si>
  <si>
    <t>APRPPPPS(1)PVSNSR</t>
  </si>
  <si>
    <t>983;983;983;983</t>
  </si>
  <si>
    <t>VPPTRREHPRIKRPPSPVVLCVPRAPRPPPP</t>
  </si>
  <si>
    <t>RPPS(1)PVVLCVPR</t>
  </si>
  <si>
    <t>PKEEANEVSLPEEPESDAERNLEKIQRKEKV</t>
  </si>
  <si>
    <t>EEANEVSLPEEPES(1)DAER</t>
  </si>
  <si>
    <t>EDKRFGYDDTDGISCSQSSRFCDVKISSISR</t>
  </si>
  <si>
    <t>FGYDDTDGIS(0.003)CS(0.568)QS(0.368)S(0.062)R</t>
  </si>
  <si>
    <t>KRFGYDDTDGISCSQSSRFCDVKISSISRTG</t>
  </si>
  <si>
    <t>FGYDDTDGISCS(0.023)QS(0.856)S(0.122)R</t>
  </si>
  <si>
    <t>RFGYDDTDGISCSQSSRFCDVKISSISRTGS</t>
  </si>
  <si>
    <t>FGYDDTDGIS(0.005)CS(0.079)QS(0.387)S(0.529)R</t>
  </si>
  <si>
    <t>PSFRMMVKGSADCYGSFRSDIDGDLEDLEVG</t>
  </si>
  <si>
    <t>GSADCYGS(1)FR</t>
  </si>
  <si>
    <t>LHLLEKDGGSVTKLHSPITVFDGPYSMTTSK</t>
  </si>
  <si>
    <t>LHS(0.988)PIT(0.012)VFDGPYSMTTSK</t>
  </si>
  <si>
    <t>HSPITVFDGPYSMTTSKRMDSPSFRMMVKGS</t>
  </si>
  <si>
    <t>LHSPITVFDGPYS(0.027)MT(0.091)T(0.129)S(0.753)K</t>
  </si>
  <si>
    <t>VFDGPYSMTTSKRMDSPSFRMMVKGSADCYG</t>
  </si>
  <si>
    <t>MDS(1)PSFR</t>
  </si>
  <si>
    <t>DGPYSMTTSKRMDSPSFRMMVKGSADCYGSF</t>
  </si>
  <si>
    <t>MDS(0.001)PS(0.999)FR</t>
  </si>
  <si>
    <t>DLEDLEVGSKQQENLSSGSLAVVKKRGRLGF</t>
  </si>
  <si>
    <t>QQENLS(0.785)S(0.202)GS(0.013)LAVVK</t>
  </si>
  <si>
    <t>SRFCDVKISSISRTGSFSTLPAPPSSSSKSH</t>
  </si>
  <si>
    <t>T(0.04)GS(0.959)FS(0.001)TLPAPPSSSSK</t>
  </si>
  <si>
    <t>QSSRFCDVKISSISRTGSFSTLPAPPSSSSK</t>
  </si>
  <si>
    <t>T(0.571)GS(0.428)FS(0.001)TLPAPPSSSSK</t>
  </si>
  <si>
    <t>AT1G06220.3;AT1G06220.2;AT1G06220.1</t>
  </si>
  <si>
    <t>AT1G06220.3</t>
  </si>
  <si>
    <t>EFGNYVGPEIESDRDSDDEVEDEDLQDKHLE</t>
  </si>
  <si>
    <t>DS(1)DDEVEDEDLQDK</t>
  </si>
  <si>
    <t>VEDEDLQDKHLEENGSDGEQGPGGSNGWITT</t>
  </si>
  <si>
    <t>HLEENGS(1)DGEQGPGGSNGWITTINDVEMENQIVLPEDKK</t>
  </si>
  <si>
    <t>SKLDPPTTIKKALNQSPSSSSSSLKPCPYRG</t>
  </si>
  <si>
    <t>ALNQS(1)PSSSSSSLKPCPYR</t>
  </si>
  <si>
    <t>EYYSNLTAIDKQHHTTGSGFINVVKEDNGEE</t>
  </si>
  <si>
    <t>QHHT(0.057)T(0.564)GS(0.379)GFINVVK</t>
  </si>
  <si>
    <t>AVYRSNPATNEWIPATEEDFDSESSSKPNRS</t>
  </si>
  <si>
    <t>SNPATNEWIPAT(0.586)EEDFDS(0.112)ES(0.112)S(0.094)S(0.094)KPNR</t>
  </si>
  <si>
    <t>TNEWIPATEEDFDSESSSKPNRSESS_____</t>
  </si>
  <si>
    <t>SNPATNEWIPATEEDFDS(0.226)ES(0.562)S(0.173)S(0.039)KPNR</t>
  </si>
  <si>
    <t>PATNEWIPATEEDFDSESSSKPNRSESS___</t>
  </si>
  <si>
    <t>SNPATNEWIPAT(0.01)EEDFDS(0.596)ES(0.192)S(0.157)S(0.046)KPNR</t>
  </si>
  <si>
    <t>_________MSTMKPSRSDEISDPEQQIKNA</t>
  </si>
  <si>
    <t>S(0.005)T(0.005)MKPS(0.595)RS(0.396)DEISDPEQQIK</t>
  </si>
  <si>
    <t>TDHPEADKFQSLQSQTHGKVLGEGDSSAVQD</t>
  </si>
  <si>
    <t>ITDHPEADKFQS(0.001)LQS(0.352)QT(0.648)HGK</t>
  </si>
  <si>
    <t>EQQIKNANQIRADFDSLAPKRPTKPTRSEPG</t>
  </si>
  <si>
    <t>ADFDS(1)LAPK</t>
  </si>
  <si>
    <t>GSGFINVVKEDNGEESEAVTAAAIGDGGEKA</t>
  </si>
  <si>
    <t>EDNGEES(0.999)EAVT(0.001)AAAIGDGGEK</t>
  </si>
  <si>
    <t>KITDHPEADKFQSLQSQTHGKVLGEGDSSAV</t>
  </si>
  <si>
    <t>ITDHPEADKFQS(0.013)LQS(0.936)QT(0.051)HGK</t>
  </si>
  <si>
    <t>YSNLTAIDKQHHTTGSGFINVVKEDNGEESE</t>
  </si>
  <si>
    <t>QHHT(0.003)T(0.018)GS(0.979)GFINVVK</t>
  </si>
  <si>
    <t>_______MSTMKPSRSDEISDPEQQIKNANQ</t>
  </si>
  <si>
    <t>S(1)DEISDPEQQIK</t>
  </si>
  <si>
    <t>___MSTMKPSRSDEISDPEQQIKNANQIRAD</t>
  </si>
  <si>
    <t>SDEIS(1)DPEQQIK</t>
  </si>
  <si>
    <t>KRPTKPTRSEPGFPGSFSASDKITDHPEADK</t>
  </si>
  <si>
    <t>SEPGFPGS(0.885)FS(0.087)AS(0.028)DK</t>
  </si>
  <si>
    <t>TAAAIGDGGEKAVYRSNPATNEWIPATEEDF</t>
  </si>
  <si>
    <t>S(0.992)NPAT(0.008)NEWIPATEEDFDSESSSKPNR</t>
  </si>
  <si>
    <t>IGDGGEKAVYRSNPATNEWIPATEEDFDSES</t>
  </si>
  <si>
    <t>S(0.008)NPAT(0.924)NEWIPAT(0.026)EEDFDS(0.01)ES(0.011)S(0.011)S(0.011)KPNR</t>
  </si>
  <si>
    <t>LIALGLKQAMRLNIASSFHISTRIDPVVYYV</t>
  </si>
  <si>
    <t>LNIAS(0.755)S(0.243)FHIS(0.001)T(0.001)R</t>
  </si>
  <si>
    <t>IALGLKQAMRLNIASSFHISTRIDPVVYYVN</t>
  </si>
  <si>
    <t>LNIAS(0.074)S(0.922)FHIS(0.003)T(0.001)R</t>
  </si>
  <si>
    <t>STTNHNETHERDGGVSLASTNWDLLHKHRPS</t>
  </si>
  <si>
    <t>DGGVS(0.918)LAS(0.082)TNWDLLHK</t>
  </si>
  <si>
    <t>SRLQVMTNHEPDDGNSPREEVNHNHTDLSDS</t>
  </si>
  <si>
    <t>LQVMTNHEPDDGNS(1)PR</t>
  </si>
  <si>
    <t>357;340;357</t>
  </si>
  <si>
    <t>AT1G77320.1</t>
  </si>
  <si>
    <t>ARPQEQNIDGCTARDSESEDNDLYLSDCRIF</t>
  </si>
  <si>
    <t>DS(0.979)ES(0.021)EDNDLYLSDCR</t>
  </si>
  <si>
    <t>838;821;838</t>
  </si>
  <si>
    <t>RDGQESDVFPVRELPSNCDRPSHSGDGIVTG</t>
  </si>
  <si>
    <t>ELPS(0.897)NCDRPS(0.051)HS(0.051)GDGIVTGYDVASGR</t>
  </si>
  <si>
    <t>844;827;844</t>
  </si>
  <si>
    <t>DVFPVRELPSNCDRPSHSGDGIVTGYDVASG</t>
  </si>
  <si>
    <t>ELPS(0.012)NCDRPS(0.851)HS(0.138)GDGIVTGYDVASGR</t>
  </si>
  <si>
    <t>846;829;846</t>
  </si>
  <si>
    <t>FPVRELPSNCDRPSHSGDGIVTGYDVASGRE</t>
  </si>
  <si>
    <t>ELPS(0.002)NCDRPS(0.229)HS(0.769)GDGIVTGYDVASGR</t>
  </si>
  <si>
    <t>531;514;531</t>
  </si>
  <si>
    <t>EFGRKDEIHTGRKIVSPTQKETLISLVTCES</t>
  </si>
  <si>
    <t>KIVS(0.97)PT(0.03)QK</t>
  </si>
  <si>
    <t>AT4G26070;AT4G29810</t>
  </si>
  <si>
    <t>MAP kinase/ ERK kinase 1;MAP kinase kinase 2</t>
  </si>
  <si>
    <t>A0A1P8B3X1;A0A1P8B3Y6;Q94A06;B3H757;Q9S7U9</t>
  </si>
  <si>
    <t>MEK1;MKK2</t>
  </si>
  <si>
    <t>AT4G26070.1;AT4G26070.3;AT4G26070.2;AT4G29810.1</t>
  </si>
  <si>
    <t>27;27;27;29</t>
  </si>
  <si>
    <t>AT4G26070.1</t>
  </si>
  <si>
    <t>CLPPLEQSISKFLTQSGTFKDGDLRVNKDGI;IPVAGEQSITKFLTQSGTFKDGDLRVNKDGV</t>
  </si>
  <si>
    <t>FLTQS(0.983)GT(0.017)FK</t>
  </si>
  <si>
    <t>29;29;29;31</t>
  </si>
  <si>
    <t>PPLEQSISKFLTQSGTFKDGDLRVNKDGIQT;VAGEQSITKFLTQSGTFKDGDLRVNKDGVRI</t>
  </si>
  <si>
    <t>FLTQSGT(1)FKDGDLR</t>
  </si>
  <si>
    <t>LAISFDAWEACKKRSSSDVVNRFKSFDLDKV</t>
  </si>
  <si>
    <t>RS(0.09)S(0.583)S(0.327)DVVNR</t>
  </si>
  <si>
    <t>TSSLMTRSLEFPEPTSFRIGGGVGEMDRIYR</t>
  </si>
  <si>
    <t>S(1)LEFPEPT(0.333)S(0.667)FR</t>
  </si>
  <si>
    <t>DQDLSEEGPSGVVVGSDSMNHKVQGQDLSEA</t>
  </si>
  <si>
    <t>DQDLSEEGPSGVVVGS(0.887)DS(0.113)MNHK</t>
  </si>
  <si>
    <t>DLSEEGPSGVVVGSDSMNHKVQGQDLSEAGP</t>
  </si>
  <si>
    <t>DQDLSEEGPSGVVVGS(0.249)DS(0.751)MNHK</t>
  </si>
  <si>
    <t>ACKKRSSSDVVNRFKSFDLDKVRDQDLSEEG</t>
  </si>
  <si>
    <t>S(1)FDLDKVR</t>
  </si>
  <si>
    <t>LLNHPFVRRPLPSVGSGGSGSASPLLRR___</t>
  </si>
  <si>
    <t>RPLPS(0.004)VGS(0.981)GGS(0.015)GSASPLLR</t>
  </si>
  <si>
    <t>RRPLPSVGSGGSGSASPLLRR__________</t>
  </si>
  <si>
    <t>RPLPSVGSGGSGSAS(1)PLLR</t>
  </si>
  <si>
    <t>SAEDLSVSTSSLMTRSLEFPEPTSFRIGGGV</t>
  </si>
  <si>
    <t>STSSLMTRSLEFPEPTSFRIGGGVGEMDRIY</t>
  </si>
  <si>
    <t>SLEFPEPT(0.889)S(0.111)FR</t>
  </si>
  <si>
    <t>AT3G29770.1</t>
  </si>
  <si>
    <t>PKPVKKRKPITKRQSSIGASSSGSGLNSNRW</t>
  </si>
  <si>
    <t>RQS(1)S(1)IGASSSGSGLNSNR</t>
  </si>
  <si>
    <t>PPKPVKKRKPITKRQSSIGASSSGSGLNSNR</t>
  </si>
  <si>
    <t>RKPITKRQSSIGASSSGSGLNSNRWNNRVRS</t>
  </si>
  <si>
    <t>QSSIGAS(0.001)S(0.048)S(0.903)GS(0.048)GLNSNR</t>
  </si>
  <si>
    <t>RQSSIGASSSGSGLNSNRWNNRVRSSSSRRD</t>
  </si>
  <si>
    <t>QS(0.201)S(0.799)IGASSS(0.003)GS(0.021)GLNS(0.975)NR</t>
  </si>
  <si>
    <t>RRIGSTSSRRGTLSDSFSNNKQVPEFLESLK</t>
  </si>
  <si>
    <t>GTLSDS(1)FSNNK</t>
  </si>
  <si>
    <t>RKLLADEENLHRRALSMAIHQAQVSQRFDGS</t>
  </si>
  <si>
    <t>RALS(1)MAIHQAQVS(1)QR</t>
  </si>
  <si>
    <t>LHRRALSMAIHQAQVSQRFDGSMSRRIGSTS</t>
  </si>
  <si>
    <t>SMAIHQAQVSQRFDGSMSRRIGSTSSRRGTL</t>
  </si>
  <si>
    <t>FDGS(0.998)MS(0.002)R</t>
  </si>
  <si>
    <t>AIHQAQVSQRFDGSMSRRIGSTSSRRGTLSD</t>
  </si>
  <si>
    <t>FDGS(0.002)MS(0.998)R</t>
  </si>
  <si>
    <t>MSRRIGSTSSRRGTLSDSFSNNKQVPEFLES</t>
  </si>
  <si>
    <t>GTLS(1)DSFSNNK</t>
  </si>
  <si>
    <t>IGSTSSRRGTLSDSFSNNKQVPEFLESLKVK</t>
  </si>
  <si>
    <t>RGT(0.001)LS(0.001)DS(0.014)FS(0.983)NNK</t>
  </si>
  <si>
    <t>GSMSRRIGSTSSRRGTLSDSFSNNKQVPEFL</t>
  </si>
  <si>
    <t>RGT(0.994)LS(0.005)DS(0.001)FSNNK</t>
  </si>
  <si>
    <t>GSMSRRVGSTSTRKRTLSDPFSNGKQVPDFS</t>
  </si>
  <si>
    <t>RT(0.698)LS(0.302)DPFSNGK</t>
  </si>
  <si>
    <t>RKLLADEEMLHRRALSMAIHQAQLSQRFDGS</t>
  </si>
  <si>
    <t>RALS(1)MAIHQAQLS(1)QR</t>
  </si>
  <si>
    <t>LHRRALSMAIHQAQLSQRFDGSMSRRVGSTS</t>
  </si>
  <si>
    <t>RALSMAIHQAQLS(1)QR</t>
  </si>
  <si>
    <t>KGRRFYVQTLDDRALSPDVQEKLVRENSPEG</t>
  </si>
  <si>
    <t>ALS(1)PDVQEK</t>
  </si>
  <si>
    <t>RALSPDVQEKLVRENSPEGVFKIKGSDHCPF</t>
  </si>
  <si>
    <t>ENS(1)PEGVFK</t>
  </si>
  <si>
    <t>SMAIHQAQLSQRFDGSMSRRVGSTSTRKRTL</t>
  </si>
  <si>
    <t>AIHQAQLSQRFDGSMSRRVGSTSTRKRTLSD</t>
  </si>
  <si>
    <t>MSRRVGSTSTRKRTLSDPFSNGKQVPDFSES</t>
  </si>
  <si>
    <t>TLS(1)DPFSNGK</t>
  </si>
  <si>
    <t>VGSTSTRKRTLSDPFSNGKQVPDFSESLIVK</t>
  </si>
  <si>
    <t>T(0.001)LS(0.999)DPFS(1)NGK</t>
  </si>
  <si>
    <t>GNSSEKHVRRLSLIPSFRRRTLLPSLSCSGS</t>
  </si>
  <si>
    <t>LSLIPS(1)FR</t>
  </si>
  <si>
    <t>TLAATNILFSQTPRNSNSAPPFRRSTSVVYT</t>
  </si>
  <si>
    <t>NS(1)NSAPPFR</t>
  </si>
  <si>
    <t>SLIPSFRRRTLLPSLSCSGSSTSSTSKKGGI</t>
  </si>
  <si>
    <t>TLLPSLS(0.984)CS(0.013)GS(0.002)STSSTSK</t>
  </si>
  <si>
    <t>AT2G23550;AT2G23610</t>
  </si>
  <si>
    <t>methyl esterase 6;methyl esterase 3</t>
  </si>
  <si>
    <t>A0A1P8B0R3;O80477;A0A1P8B065;A0A1P8B087;F4IMK2</t>
  </si>
  <si>
    <t>MES3;MES6</t>
  </si>
  <si>
    <t>AT2G23550.1;AT2G23550.4;AT2G23550.2;AT2G23610.1;AT2G23610.2</t>
  </si>
  <si>
    <t>194;201;165;194;149</t>
  </si>
  <si>
    <t>AT2G23610.1</t>
  </si>
  <si>
    <t>VRANPLIKKDMAERRSFSEEGYGSVTRIFIV;VRENPLVTNNLAGTRSFSEEGYGSVTRIYIV</t>
  </si>
  <si>
    <t>S(0.997)FS(0.003)EEGYGSVTR</t>
  </si>
  <si>
    <t>AT5G10300.1</t>
  </si>
  <si>
    <t>PIEDYELAKMLHRQGSFFTEDLSKKEKFSEE</t>
  </si>
  <si>
    <t>QGS(0.998)FFT(0.002)EDLSK</t>
  </si>
  <si>
    <t>AT5G49160.1</t>
  </si>
  <si>
    <t>DVPRTRRPRRAAACTSFKEKSIRVCEKSATI</t>
  </si>
  <si>
    <t>AAACT(0.032)S(0.968)FKEK</t>
  </si>
  <si>
    <t>1316;1228</t>
  </si>
  <si>
    <t>EPMHVFGVPKLKISLSQGLHYAAVRSTALGA</t>
  </si>
  <si>
    <t>ISLS(1)QGLHYAAVR</t>
  </si>
  <si>
    <t>KGMEKQILMEREARKSLETDLEEAVKSLDEM</t>
  </si>
  <si>
    <t>KS(1)LETDLEEAVK</t>
  </si>
  <si>
    <t>LEKYCPQHCILASNTSTIDLNKIGERTKSQD</t>
  </si>
  <si>
    <t>YCPQHCILASNT(0.045)S(0.705)T(0.249)IDLNK</t>
  </si>
  <si>
    <t>DLEKYCPQHCILASNTSTIDLNKIGERTKSQ</t>
  </si>
  <si>
    <t>YCPQHCILAS(0.009)NT(0.543)S(0.329)T(0.119)IDLNK</t>
  </si>
  <si>
    <t>AT2G11810.1;AT2G11810.2;AT2G11810.3</t>
  </si>
  <si>
    <t>AT2G11810.1</t>
  </si>
  <si>
    <t>TRSDSITEKVFRRVYSNFNISTVEDEYIHRQ</t>
  </si>
  <si>
    <t>RVYS(1)NFNISTVEDEYIHR</t>
  </si>
  <si>
    <t>__MAHFLETQEPLVFSGKKRNDRDDEDGDAL</t>
  </si>
  <si>
    <t>AHFLETQEPLVFS(1)GKK</t>
  </si>
  <si>
    <t>AT1G03840.1</t>
  </si>
  <si>
    <t>NLPGNPDPEAEVIALSPKTLMATNRFLCEIC</t>
  </si>
  <si>
    <t>NLPGNPDPEAEVIALS(1)PK</t>
  </si>
  <si>
    <t>AT1G80900.2;AT1G80900.1</t>
  </si>
  <si>
    <t>AT1G80900.2</t>
  </si>
  <si>
    <t>_MSELKERLLPPRPASAINLRGDAGSRPSPS</t>
  </si>
  <si>
    <t>LLPPRPAS(1)AINLR</t>
  </si>
  <si>
    <t>MAEMYLTEKKKRMEGSLYGDQSLPVYRTNDC</t>
  </si>
  <si>
    <t>MEGS(1)LYGDQSLPVYR</t>
  </si>
  <si>
    <t>PVYRTNDCFSLSAPVSPVSSPPESRRLEKSL</t>
  </si>
  <si>
    <t>T(0.013)NDCFS(0.018)LS(0.971)APVS(0.977)PVS(0.017)S(0.003)PPESR</t>
  </si>
  <si>
    <t>AT1G16010.3;AT1G16010.2;AT1G16010.1</t>
  </si>
  <si>
    <t>AT1G16010.3</t>
  </si>
  <si>
    <t>_MSELKERLLPPRPASAMNLRDASVTRPSAS</t>
  </si>
  <si>
    <t>LLPPRPAS(1)AMNLR</t>
  </si>
  <si>
    <t>270;270;270</t>
  </si>
  <si>
    <t>MAEMYLTEKKRRMEGSMYGDQSLLGYRSNDG</t>
  </si>
  <si>
    <t>MEGS(1)MYGDQSLLGYR</t>
  </si>
  <si>
    <t>DQSLLGYRSNDGLSVSAPVSPVSSPPDSRRL</t>
  </si>
  <si>
    <t>SNDGLS(0.002)VS(0.995)APVS(0.929)PVS(0.049)S(0.024)PPDS(0.002)R</t>
  </si>
  <si>
    <t>LGYRSNDGLSVSAPVSPVSSPPDSRRLDKSL</t>
  </si>
  <si>
    <t>SNDGLS(0.047)VS(0.953)APVS(0.999)PVS(0.001)SPPDSR</t>
  </si>
  <si>
    <t>AT2G03620.2;AT2G03620.1</t>
  </si>
  <si>
    <t>AT2G03620.2</t>
  </si>
  <si>
    <t>EMYLTEKKERAEAHASEELEDNIGEDFESSG</t>
  </si>
  <si>
    <t>AEAHAS(1)EELEDNIGEDFESSGIVSK</t>
  </si>
  <si>
    <t>VGSTSGNFGKLQRAFSSIVGSHKSLLSSSSI</t>
  </si>
  <si>
    <t>AFS(0.999)S(0.001)IVGSHK</t>
  </si>
  <si>
    <t>DNIGEDFESSGIVSKSAPVSPVGSTSGNFGK</t>
  </si>
  <si>
    <t>S(1)APVS(1)PVGSTSGNFGK</t>
  </si>
  <si>
    <t>EDFESSGIVSKSAPVSPVGSTSGNFGKLQRA</t>
  </si>
  <si>
    <t>SSGIVSKSAPVSPVGSTSGNFGKLQRAFSSI</t>
  </si>
  <si>
    <t>S(0.005)APVS(0.985)PVGS(0.597)T(0.224)S(0.19)GNFGK</t>
  </si>
  <si>
    <t>YLQANDAHELLMSTQSALSRNSRGTHTSSTR</t>
  </si>
  <si>
    <t>YLQANDAHELLMS(0.01)T(0.026)QS(0.664)ALS(0.3)R</t>
  </si>
  <si>
    <t>MRGARPDEFNFSTNPSTPNTGQPTPTYPAGV</t>
  </si>
  <si>
    <t>GARPDEFNFS(0.001)T(0.001)NPS(0.568)T(0.426)PNT(0.004)GQPTPTYPAGVGGGGGGR</t>
  </si>
  <si>
    <t>ILCHHHATKPQEEQNSGGEPHTRVDPAQGEA</t>
  </si>
  <si>
    <t>ILCHHHAT(0.058)KPQEEQNS(0.94)GGEPHT(0.003)R</t>
  </si>
  <si>
    <t>ANDAHELLMSTQSALSRNSRGTHTSSTRSAM</t>
  </si>
  <si>
    <t>YLQANDAHELLMSTQS(0.034)ALS(0.966)R</t>
  </si>
  <si>
    <t>RGARPDEFNFSTNPSTPNTGQPTPTYPAGVG</t>
  </si>
  <si>
    <t>GARPDEFNFST(0.001)NPS(0.15)T(0.81)PNT(0.029)GQPT(0.008)PT(0.002)YPAGVGGGGGGR</t>
  </si>
  <si>
    <t>FNFSTNPSTPNTGQPTPTYPAGVGGGGGGRK</t>
  </si>
  <si>
    <t>GARPDEFNFS(0.001)T(0.001)NPS(0.005)T(0.005)PNT(0.058)GQPT(0.864)PT(0.052)Y(0.014)PAGVGGGGGGR</t>
  </si>
  <si>
    <t>GSAVKDDSAQTSTPSSPPPPLPIHAGGSAVG</t>
  </si>
  <si>
    <t>DDSAQTSTPS(0.079)S(0.921)PPPPLPIHAGGSAVGATGK</t>
  </si>
  <si>
    <t>AT5G64560.2;AT5G64560.1</t>
  </si>
  <si>
    <t>AT5G64560.2</t>
  </si>
  <si>
    <t>SSPISSIGEPNWYTTSPTIGSKISRASRASL</t>
  </si>
  <si>
    <t>KLSSASSPISSIGEPNWYT(0.009)T(0.08)S(0.712)PT(0.119)IGS(0.08)K</t>
  </si>
  <si>
    <t>PVVEELRRRLPVGNASHNGGQGDGKEIAGAQ</t>
  </si>
  <si>
    <t>RLPVGNAS(1)HNGGQGDGK</t>
  </si>
  <si>
    <t>QGDGKEIAGAQNDGDTGDEDESPFEFRALEV</t>
  </si>
  <si>
    <t>EIAGAQNDGDT(1)GDEDESPFEFR</t>
  </si>
  <si>
    <t>AT4G13020.2;AT4G13020.3;AT4G13020.7;AT4G13020.8;AT4G13020.6;AT4G13020.4;AT4G13020.1;AT4G13020.5</t>
  </si>
  <si>
    <t>164;164;156;165;156;156;156;165</t>
  </si>
  <si>
    <t>AT4G13020.2</t>
  </si>
  <si>
    <t>ADFGLAREVASMPPYTEYVSTRWYRAPEVLL</t>
  </si>
  <si>
    <t>EVASMPPY(0.028)T(0.953)EY(0.904)VS(0.062)T(0.053)R</t>
  </si>
  <si>
    <t>166;166;158;167;158;158;158;167</t>
  </si>
  <si>
    <t>FGLAREVASMPPYTEYVSTRWYRAPEVLLQS</t>
  </si>
  <si>
    <t>FHRREIETEVVCDCNSPPSTGN_________</t>
  </si>
  <si>
    <t>EIETEVVCDCNS(1)PPSTGN</t>
  </si>
  <si>
    <t>____MRKRQVVLRRASPEEPSRSSSTASSLT</t>
  </si>
  <si>
    <t>RAS(1)PEEPSR</t>
  </si>
  <si>
    <t>QVVLRRASPEEPSRSSSTASSLTVRTVRYGE</t>
  </si>
  <si>
    <t>S(0.134)S(0.769)S(0.097)TASSLTVR</t>
  </si>
  <si>
    <t>VVLRRASPEEPSRSSSTASSLTVRTVRYGEC</t>
  </si>
  <si>
    <t>SSS(0.996)T(0.004)ASSLTVR</t>
  </si>
  <si>
    <t>RASPEEPSRSSSTASSLTVRTVRYGECQKNH</t>
  </si>
  <si>
    <t>SSS(0.011)T(0.004)AS(0.048)S(0.889)LT(0.048)VR</t>
  </si>
  <si>
    <t>CVDSQLQPKLLVNGHSCDDRSL_________</t>
  </si>
  <si>
    <t>LLVNGHS(1)CDDR</t>
  </si>
  <si>
    <t>________MTLNPPPSQQTSHSPRRIPNRRV</t>
  </si>
  <si>
    <t>TLNPPPS(0.806)QQT(0.037)S(0.037)HS(0.12)PR</t>
  </si>
  <si>
    <t>____MTLNPPPSQQTSHSPRRIPNRRVLIVG</t>
  </si>
  <si>
    <t>TLNPPPS(0.02)QQT(0.148)S(0.53)HS(0.302)PR</t>
  </si>
  <si>
    <t>__MTLNPPPSQQTSHSPRRIPNRRVLIVGNY</t>
  </si>
  <si>
    <t>TLNPPPSQQTS(0.001)HS(0.999)PR</t>
  </si>
  <si>
    <t>LVSKVGHDFRYEVTHSPIVAPEKETTVFEAY</t>
  </si>
  <si>
    <t>YEVT(0.079)HS(0.921)PIVAPEK</t>
  </si>
  <si>
    <t>_____MTLNPPPSQQTSHSPRRIPNRRVLIV</t>
  </si>
  <si>
    <t>TLNPPPS(0.177)QQT(0.629)S(0.064)HS(0.131)PR</t>
  </si>
  <si>
    <t>ITRMNQRLHRENQQFSESIDDLRMMYESLER</t>
  </si>
  <si>
    <t>ENQQFS(0.999)ES(0.001)IDDLR</t>
  </si>
  <si>
    <t>AT1G14520.4;AT1G14520.1;AT1G14520.3</t>
  </si>
  <si>
    <t>AT1G14520.4</t>
  </si>
  <si>
    <t>_______MTILIDRHSDQNDAGDEIVEKNQG</t>
  </si>
  <si>
    <t>T(0.007)ILIDRHS(0.993)DQNDAGDEIVEK</t>
  </si>
  <si>
    <t>64;65</t>
  </si>
  <si>
    <t>AT4G26260.1</t>
  </si>
  <si>
    <t>EMNAFGRQFRDYDVESERQKGVEEFYRLQHI</t>
  </si>
  <si>
    <t>DYDVES(1)ER</t>
  </si>
  <si>
    <t>33;34</t>
  </si>
  <si>
    <t>KSGDNIGELKLDGGFSMPKMDTNDDEAFLAP</t>
  </si>
  <si>
    <t>LDGGFS(1)MPK</t>
  </si>
  <si>
    <t>19;20</t>
  </si>
  <si>
    <t>SVEKPIFEEVSAFEKSGDNIGELKLDGGFSM;VEKPIFEEEVSAFEKSGDNIGELKLDGGFSM</t>
  </si>
  <si>
    <t>S(1)GDNIGELK</t>
  </si>
  <si>
    <t>AT5G56640.1</t>
  </si>
  <si>
    <t>HEDSTTQKTGELRLDSDIPMSKISSDDEVFL</t>
  </si>
  <si>
    <t>LDS(1)DIPMSK</t>
  </si>
  <si>
    <t>TQKTGELRLDSDIPMSKISSDDEVFLAPEMN</t>
  </si>
  <si>
    <t>LDSDIPMS(1)K</t>
  </si>
  <si>
    <t>____________MNISVENPVFVHEDSTTQK</t>
  </si>
  <si>
    <t>MNIS(1)VENPVFVHEDSTTQK</t>
  </si>
  <si>
    <t>_MNISVENPVFVHEDSTTQKTGELRLDSDIP</t>
  </si>
  <si>
    <t>MNISVENPVFVHEDS(0.71)T(0.162)T(0.128)QK</t>
  </si>
  <si>
    <t>TILSYLTKAPLVPPGTPVINALSKQRAMLEN</t>
  </si>
  <si>
    <t>APLVPPGT(0.995)PVINALS(0.005)K</t>
  </si>
  <si>
    <t>AT4G39800;AT5G10170</t>
  </si>
  <si>
    <t>myo-inositol-1-phosphate synthase 1;myo-inositol-1-phosphate synthase 3</t>
  </si>
  <si>
    <t>P42801;Q9LX12</t>
  </si>
  <si>
    <t>MIPS1;MIPS3</t>
  </si>
  <si>
    <t>AT4G39800.1;AT5G10170.1</t>
  </si>
  <si>
    <t>116;115</t>
  </si>
  <si>
    <t>NYFGSLTQASSIRVGSFNGEEIYAPFKSLLP</t>
  </si>
  <si>
    <t>VGS(1)FNGEEIYAPFK</t>
  </si>
  <si>
    <t>AT2G22240.1;AT2G22240.3</t>
  </si>
  <si>
    <t>AT2G22240.1</t>
  </si>
  <si>
    <t>NYFGSLTQASSIRVGSYNGEEIYAPFKSLLP</t>
  </si>
  <si>
    <t>VGS(1)YNGEEIYAPFK</t>
  </si>
  <si>
    <t>AT2G22240;AT5G10170</t>
  </si>
  <si>
    <t>myo-inositol-1-phosphate synthase 2;myo-inositol-1-phosphate synthase 3</t>
  </si>
  <si>
    <t>A0A1P8B151;F4IIN3;Q38862;Q9LX12</t>
  </si>
  <si>
    <t>MIPS2;MIPS3</t>
  </si>
  <si>
    <t>AT2G22240.1;AT2G22240.2;AT5G10170.1</t>
  </si>
  <si>
    <t>476;346;476</t>
  </si>
  <si>
    <t>TILSYLTKAPLVPPGTPVVNALSKQRAMLEN;TLLSYLSKAPLVPPGTPVVNALSKQRAMLEN</t>
  </si>
  <si>
    <t>APLVPPGT(0.992)PVVNALS(0.008)K</t>
  </si>
  <si>
    <t>AT5G27540.2;AT5G27540.1</t>
  </si>
  <si>
    <t>AT5G27540.2</t>
  </si>
  <si>
    <t>EVPCLMVSAKDDLDSSPISIQESTRMTQDMG</t>
  </si>
  <si>
    <t>DDLDSS(1)PISIQESTR</t>
  </si>
  <si>
    <t>KRIFILCDHDRDGALSEAELNDFQVKCFHAP</t>
  </si>
  <si>
    <t>DGALS(1)EAELNDFQVK</t>
  </si>
  <si>
    <t>__MARYAAGAVDCPGSPKSVRIVVVGDKGTG</t>
  </si>
  <si>
    <t>YAAGAVDCPGS(1)PK</t>
  </si>
  <si>
    <t>PVIVVGCKLDLRDERSPARLEDIMSPIMKEY</t>
  </si>
  <si>
    <t>DERS(1)PARLEDIMSPIMK</t>
  </si>
  <si>
    <t>PETAWAILRKCGYNDSLELHAELLPVPAKQS</t>
  </si>
  <si>
    <t>KCGYNDS(1)LELHAELLPVPAK</t>
  </si>
  <si>
    <t>QRSFSYNSRKINPVTSPARSSHVRSPSSSAL</t>
  </si>
  <si>
    <t>KINPVT(0.114)S(0.886)PAR</t>
  </si>
  <si>
    <t>AT4G29810.1</t>
  </si>
  <si>
    <t>NNLKLAIPVAGEQSITKFLRKGFGSLCRTQS;NNLKLAIPVAGEQSITKFLTQSGTFKDGDLR</t>
  </si>
  <si>
    <t>LAIPVAGEQS(0.354)IT(0.646)K</t>
  </si>
  <si>
    <t>56;65;65</t>
  </si>
  <si>
    <t>KDGVRIISQLEPEVLSPIKPADDQLSLSDLD</t>
  </si>
  <si>
    <t>IISQLEPEVLS(1)PIKPADDQLSLSDLDMVK</t>
  </si>
  <si>
    <t>_________MKKGGFSNNLKLAIPVAGEQSI</t>
  </si>
  <si>
    <t>KGGFS(1)NNLK</t>
  </si>
  <si>
    <t>FSNNLKLAIPVAGEQSITKFLRKGFGSLCRT;FSNNLKLAIPVAGEQSITKFLTQSGTFKDGD</t>
  </si>
  <si>
    <t>LAIPVAGEQS(0.966)IT(0.034)K</t>
  </si>
  <si>
    <t>AT4G29810.2;AT4G29810.3</t>
  </si>
  <si>
    <t>AT4G29810.2</t>
  </si>
  <si>
    <t>TKFLRKGFGSLCRTQSGTFKDGDLRVNKDGV</t>
  </si>
  <si>
    <t>T(0.003)QS(0.995)GT(0.003)FKDGDLR</t>
  </si>
  <si>
    <t>AT5G40440.4;AT5G40440.1</t>
  </si>
  <si>
    <t>AT5G40440.4</t>
  </si>
  <si>
    <t>____MAALEELKKKLSPLFDAEKGFSSSSSL</t>
  </si>
  <si>
    <t>KLS(1)PLFDAEK</t>
  </si>
  <si>
    <t>AT5G40440.4;AT5G40440.1;AT5G40440.6;AT5G40440.3;AT5G40440.2</t>
  </si>
  <si>
    <t>47;47;29;29;29</t>
  </si>
  <si>
    <t>SYLLSDGGTVNLLSRSYGVYNFNELGLQKCT</t>
  </si>
  <si>
    <t>S(0.998)Y(0.002)GVYNFNELGLQK</t>
  </si>
  <si>
    <t>AMQLLQHPFILRASPSQNRSPQNLHQLLPPP</t>
  </si>
  <si>
    <t>AS(0.051)PS(0.571)QNRS(0.378)PQNLHQLLPPPRPLSSSSSPTT</t>
  </si>
  <si>
    <t>LQHPFILRASPSQNRSPQNLHQLLPPPRPLS</t>
  </si>
  <si>
    <t>AS(0.21)PS(0.175)QNRS(0.615)PQNLHQLLPPPRPLSSSSSPTT</t>
  </si>
  <si>
    <t>RSAMQLLQHPFILRASPSQNRSPQNLHQLLP</t>
  </si>
  <si>
    <t>AS(0.729)PS(0.254)QNRS(0.017)PQNLHQLLPPPRPLS(0.234)S(0.211)S(0.19)S(0.172)S(0.156)PT(0.02)T(0.017)</t>
  </si>
  <si>
    <t>NLHQLLPPPRPLSSSSSPTT___________</t>
  </si>
  <si>
    <t>SPQNLHQLLPPPRPLS(0.014)S(0.014)S(0.014)S(0.514)S(0.417)PT(0.013)T(0.013)</t>
  </si>
  <si>
    <t>LHQLLPPPRPLSSSSSPTT____________</t>
  </si>
  <si>
    <t>SPQNLHQLLPPPRPLSS(0.001)S(0.003)S(0.051)S(0.945)PT(0.001)T</t>
  </si>
  <si>
    <t>__________MRPIQSPPGVSVPVKSRPRRR</t>
  </si>
  <si>
    <t>MRPIQS(0.999)PPGVS(0.001)VPVK</t>
  </si>
  <si>
    <t>_____MRPIQSPPGVSVPVKSRPRRRPDLTL</t>
  </si>
  <si>
    <t>MRPIQS(0.293)PPGVS(0.707)VPVK</t>
  </si>
  <si>
    <t>VSVPVKSRPRRRPDLTLPLPQRDVSLAVPLP</t>
  </si>
  <si>
    <t>RRPDLT(1)LPLPQR</t>
  </si>
  <si>
    <t>AT3G21220.2;AT3G21220.1</t>
  </si>
  <si>
    <t>AT3G21220.2</t>
  </si>
  <si>
    <t>GPNLRQMLPPPRPLPSAS_____________</t>
  </si>
  <si>
    <t>QMLPPPRPLPS(0.59)AS(0.41)</t>
  </si>
  <si>
    <t>NLRQMLPPPRPLPSAS_______________</t>
  </si>
  <si>
    <t>QMLPPPRPLPS(0.5)AS(0.5)</t>
  </si>
  <si>
    <t>VASPMKNRLRKRPDLSLPLPHRDVALAVPLP</t>
  </si>
  <si>
    <t>RPDLS(1)LPLPHR</t>
  </si>
  <si>
    <t>__________MKPIQSPSGVASPMKNRLRKR</t>
  </si>
  <si>
    <t>MKPIQS(0.996)PS(0.005)GVAS(0.999)PMK</t>
  </si>
  <si>
    <t>________MKPIQSPSGVASPMKNRLRKRPD</t>
  </si>
  <si>
    <t>MKPIQS(0.069)PS(0.925)GVAS(0.006)PMK</t>
  </si>
  <si>
    <t>____MKPIQSPSGVASPMKNRLRKRPDLSLP</t>
  </si>
  <si>
    <t>MKPIQSPSGVAS(1)PMK</t>
  </si>
  <si>
    <t>RIGSGAGGTVYKVIHTPTSRPFALKVIYGNH</t>
  </si>
  <si>
    <t>VIHT(0.996)PT(0.003)S(0.001)RPFALK</t>
  </si>
  <si>
    <t>SRPFALKVIYGNHEDTVRRQICREIEILRSV</t>
  </si>
  <si>
    <t>VIYGNHEDT(1)VRR</t>
  </si>
  <si>
    <t>SQSSGRSSLRPSIPPSLTLPKFSSLSLLPSQ</t>
  </si>
  <si>
    <t>SSLRPSIPPS(0.659)LT(0.34)LPK</t>
  </si>
  <si>
    <t>LTLPKFSSLSLLPSQTSPKESRGVNTFLQPS</t>
  </si>
  <si>
    <t>FSSLSLLPS(0.015)QT(0.688)S(0.298)PKESR</t>
  </si>
  <si>
    <t>SVDSDLPEKEIISLISCSKSDRHKSGGDTDS</t>
  </si>
  <si>
    <t>EIIS(0.014)LIS(0.762)CS(0.224)K</t>
  </si>
  <si>
    <t>DSDLPEKEIISLISCSKSDRHKSGGDTDSSG</t>
  </si>
  <si>
    <t>EIIS(0.059)LIS(0.277)CS(0.664)K</t>
  </si>
  <si>
    <t>LRPSIPPSLTLPKFSSLSLLPSQTSPKESRG</t>
  </si>
  <si>
    <t>FS(0.001)S(0.999)LSLLPS(0.843)QT(0.125)S(0.033)PK</t>
  </si>
  <si>
    <t>PSLTLPKFSSLSLLPSQTSPKESRGVNTFLQ</t>
  </si>
  <si>
    <t>TLPKFSSLSLLPSQTSPKESRGVNTFLQPSP</t>
  </si>
  <si>
    <t>FSSLSLLPS(0.006)QT(0.092)S(0.826)PKES(0.076)R</t>
  </si>
  <si>
    <t>SPNRKASPSLAERRGSLKGSLKLPGLADSNR</t>
  </si>
  <si>
    <t>GS(0.823)LKGS(0.177)LKLPGLADSNR</t>
  </si>
  <si>
    <t>KASPSLAERRGSLKGSLKLPGLADSNRGTPA</t>
  </si>
  <si>
    <t>GS(0.045)LKGS(0.955)LKLPGLADSNR</t>
  </si>
  <si>
    <t>TSPKESRGVNTFLQPSPNRKASPSLAERRGS</t>
  </si>
  <si>
    <t>GVNTFLQPS(1)PNRK</t>
  </si>
  <si>
    <t>RGVNTFLQPSPNRKASPSLAERRGSLKGSLK</t>
  </si>
  <si>
    <t>KAS(1)PSLAER</t>
  </si>
  <si>
    <t>RACLPPLQPLAISRRSLDEWPKAGSDDVGEW</t>
  </si>
  <si>
    <t>S(1)LDEWPK</t>
  </si>
  <si>
    <t>CQLLQCQKRVHAFPLSPTSLLRMYKMSPHSP</t>
  </si>
  <si>
    <t>VHAFPLS(1)PTSLLR</t>
  </si>
  <si>
    <t>DEAPPGSKKMFWRSASWSASRTASQVPEGDE</t>
  </si>
  <si>
    <t>SAS(1)WSASR</t>
  </si>
  <si>
    <t>PKAGSDDVGEWPHPPTPSGNKTGERLKLDLS</t>
  </si>
  <si>
    <t>AGSDDVGEWPHPPT(1)PSGNK</t>
  </si>
  <si>
    <t>AISSGPSRRCPAAPLTPRSHHNSKARACLPP</t>
  </si>
  <si>
    <t>RCPAAPLT(1)PR</t>
  </si>
  <si>
    <t>SSGRSSLRPSIPPSLTLPKFSSLSLLPSQTS</t>
  </si>
  <si>
    <t>SSLRPS(0.001)IPPS(0.215)LT(0.783)LPK</t>
  </si>
  <si>
    <t>KFASRFDKGFRYVSKTPLSRVYSDSMMIVHS</t>
  </si>
  <si>
    <t>YVS(0.002)KT(0.996)PLS(0.002)R</t>
  </si>
  <si>
    <t>AT3G06110.3;AT3G06110.2;AT3G06110.1</t>
  </si>
  <si>
    <t>AT3G06110.3</t>
  </si>
  <si>
    <t>_MEKVVDLFGVGEANSQKLLEGGKDLSEIQQ</t>
  </si>
  <si>
    <t>VVDLFGVGEANS(1)QK</t>
  </si>
  <si>
    <t>PPPYIPREPVVIYAVSPKVVHATASEFMNVV</t>
  </si>
  <si>
    <t>EPVVIYAVS(1)PK</t>
  </si>
  <si>
    <t>GDVSPAARLASTENASPRGGKEPAARDETVE</t>
  </si>
  <si>
    <t>LASTENAS(1)PR</t>
  </si>
  <si>
    <t>ISSGVFLESGGGGDVSPAARLASTENASPRG</t>
  </si>
  <si>
    <t>LTGISSGVFLESGGGGDVS(1)PAAR</t>
  </si>
  <si>
    <t>QQNQKRQLQICGPRPSPLSVHKDSHKIKKPP</t>
  </si>
  <si>
    <t>QLQICGPRPS(0.881)PLS(0.119)VHK</t>
  </si>
  <si>
    <t>AT5G61960.3;AT5G61960.2;AT5G61960.10;AT5G61960.1;AT5G61960.9;AT5G61960.8;AT5G61960.7;AT5G61960.6;AT5G61960.5;AT5G61960.4;AT5G61960.11</t>
  </si>
  <si>
    <t>602;602;602;602;595;595;595;595;595;595;595</t>
  </si>
  <si>
    <t>AT5G61960.3</t>
  </si>
  <si>
    <t>VTVFSRAPPIMVNMASSPVHHHIGSAPVLNS</t>
  </si>
  <si>
    <t>APPIMVNMAS(0.529)S(0.471)PVHHHIGS(0.996)APVLNS(0.004)PFWDRR</t>
  </si>
  <si>
    <t>674;674;674;674;667;667;667;667;667;667;667</t>
  </si>
  <si>
    <t>SHKTFSVGGNRMDVNSQNAVLRSPQQLSHLF</t>
  </si>
  <si>
    <t>MDVNS(0.581)QNAVLRS(0.412)PQQLS(0.007)HLFPGR</t>
  </si>
  <si>
    <t>71;71;71;71;64;64;64;64;64;64;64</t>
  </si>
  <si>
    <t>TSESYQLKPQSSFSGSHPSGSPNARNTTNGS</t>
  </si>
  <si>
    <t>SSWTSESYQLKPQS(0.361)S(0.408)FS(0.179)GS(0.61)HPS(0.273)GS(0.168)PNAR</t>
  </si>
  <si>
    <t>402;402;402;402;395;395;395;395;395;395;395</t>
  </si>
  <si>
    <t>NDTEGCLPKTSYSNTSSGHIGRHFPGMISST</t>
  </si>
  <si>
    <t>TSYSNT(0.024)S(0.701)S(0.275)GHIGR</t>
  </si>
  <si>
    <t>66;66;66;66;59;59;59;59;59;59;59</t>
  </si>
  <si>
    <t>PKSSWTSESYQLKPQSSFSGSHPSGSPNARN</t>
  </si>
  <si>
    <t>SSWTSESYQLKPQS(0.606)S(0.363)FS(0.029)GS(0.001)HPSGSPNAR</t>
  </si>
  <si>
    <t>54;54;54;54;47;47;47;47;47;47;47</t>
  </si>
  <si>
    <t>ENQGGRDRLSSMPKSSWTSESYQLKPQSSFS</t>
  </si>
  <si>
    <t>S(0.464)S(0.535)WTSESYQLKPQSSFSGSHPS(0.076)GS(0.924)PNAR</t>
  </si>
  <si>
    <t>603;603;603;603;596;596;596;596;596;596;596</t>
  </si>
  <si>
    <t>TVFSRAPPIMVNMASSPVHHHIGSAPVLNSP</t>
  </si>
  <si>
    <t>APPIMVNMAS(0.075)S(0.923)PVHHHIGS(0.002)APVLNSPFWDRR</t>
  </si>
  <si>
    <t>611;611;611;611;604;604;604;604;604;604;604</t>
  </si>
  <si>
    <t>IMVNMASSPVHHHIGSAPVLNSPFWDRRQAY</t>
  </si>
  <si>
    <t>535;535;535;535;528;528;528;528;528;528;528</t>
  </si>
  <si>
    <t>NEGFMIHNVRGVEGFSGGGIGSPMHQSSRRP</t>
  </si>
  <si>
    <t>GVEGFS(0.953)GGGIGS(0.041)PMHQS(0.003)S(0.003)R</t>
  </si>
  <si>
    <t>541;541;541;541;534;534;534;534;534;534;534</t>
  </si>
  <si>
    <t>HNVRGVEGFSGGGIGSPMHQSSRRPINLWSN</t>
  </si>
  <si>
    <t>GVEGFSGGGIGS(1)PMHQSSR</t>
  </si>
  <si>
    <t>681;681;681;681;674;674;674;674;674;674;674</t>
  </si>
  <si>
    <t>GGNRMDVNSQNAVLRSPQQLSHLFPGRSPMG</t>
  </si>
  <si>
    <t>S(1)PQQLSHLFPGR</t>
  </si>
  <si>
    <t>697;697;697;697;690;690;690;690;690;690;690</t>
  </si>
  <si>
    <t>PQQLSHLFPGRSPMGSMPGSFDSPNERYRNL</t>
  </si>
  <si>
    <t>SPMGS(1)MPGSFDSPNER</t>
  </si>
  <si>
    <t>701;701;701;701;694;694;694;694;694;694;694</t>
  </si>
  <si>
    <t>SHLFPGRSPMGSMPGSFDSPNERYRNLSHRR</t>
  </si>
  <si>
    <t>SPMGSMPGS(1)FDSPNER</t>
  </si>
  <si>
    <t>704;704;704;704;697;697;697;697;697;697;697</t>
  </si>
  <si>
    <t>FPGRSPMGSMPGSFDSPNERYRNLSHRRSES</t>
  </si>
  <si>
    <t>SPMGSMPGS(0.003)FDS(0.997)PNER</t>
  </si>
  <si>
    <t>67;67;67;67;60;60;60;60;60;60;60</t>
  </si>
  <si>
    <t>KSSWTSESYQLKPQSSFSGSHPSGSPNARNT</t>
  </si>
  <si>
    <t>SSWTSESYQLKPQS(0.067)S(0.913)FS(0.018)GS(0.001)HPSGSPNAR</t>
  </si>
  <si>
    <t>74;74;74;74;67;67;67;67;67;67;67</t>
  </si>
  <si>
    <t>SYQLKPQSSFSGSHPSGSPNARNTTNGSQWE</t>
  </si>
  <si>
    <t>SSWTSESYQLKPQS(0.407)S(0.48)FS(0.044)GS(0.095)HPS(0.815)GS(0.159)PNAR</t>
  </si>
  <si>
    <t>76;76;76;76;69;69;69;69;69;69;69</t>
  </si>
  <si>
    <t>QLKPQSSFSGSHPSGSPNARNTTNGSQWESS</t>
  </si>
  <si>
    <t>SSWTSESYQLKPQSSFSGS(0.001)HPS(0.029)GS(0.969)PNAR</t>
  </si>
  <si>
    <t>430;430;430;430;423;423;423;423;423;423;423</t>
  </si>
  <si>
    <t>SSTSSDGGSMRVIHNSIGSPVNSFIERHRSL</t>
  </si>
  <si>
    <t>VIHNS(0.5)IGS(0.5)PVNSFIER</t>
  </si>
  <si>
    <t>433;433;433;433;426;426;426;426;426;426;426</t>
  </si>
  <si>
    <t>SSDGGSMRVIHNSIGSPVNSFIERHRSLSIP</t>
  </si>
  <si>
    <t>VIHNSIGS(1)PVNSFIER</t>
  </si>
  <si>
    <t>437;437;437;437;430;430;430;430;430;430;430</t>
  </si>
  <si>
    <t>GSMRVIHNSIGSPVNSFIERHRSLSIPIGFP</t>
  </si>
  <si>
    <t>VIHNSIGSPVNS(1)FIER</t>
  </si>
  <si>
    <t>AT2G42890.1;AT2G42890.3;AT2G42890.2</t>
  </si>
  <si>
    <t>34;21;21</t>
  </si>
  <si>
    <t>AT2G42890.1</t>
  </si>
  <si>
    <t>NKSLSADMPSLLSRSSEAFNGGTGYRSSSDL</t>
  </si>
  <si>
    <t>S(0.314)S(0.686)EAFNGGTGYR</t>
  </si>
  <si>
    <t>496;483;483</t>
  </si>
  <si>
    <t>ITGGISNSMRFIAPHSSGFGTSSDHRYRWGS</t>
  </si>
  <si>
    <t>FIAPHS(0.872)S(0.128)GFGTSSDHR</t>
  </si>
  <si>
    <t>497;484;484</t>
  </si>
  <si>
    <t>TGGISNSMRFIAPHSSGFGTSSDHRYRWGSP</t>
  </si>
  <si>
    <t>FIAPHS(0.209)S(0.776)GFGT(0.011)S(0.003)S(0.001)DHR</t>
  </si>
  <si>
    <t>502;489;489</t>
  </si>
  <si>
    <t>NSMRFIAPHSSGFGTSSDHRYRWGSPPQHMN</t>
  </si>
  <si>
    <t>FIAPHS(0.003)S(0.003)GFGT(0.153)S(0.756)S(0.085)DHR</t>
  </si>
  <si>
    <t>503;490;490</t>
  </si>
  <si>
    <t>SMRFIAPHSSGFGTSSDHRYRWGSPPQHMNY</t>
  </si>
  <si>
    <t>FIAPHSSGFGT(0.106)S(0.35)S(0.544)DHR</t>
  </si>
  <si>
    <t>476;463;463</t>
  </si>
  <si>
    <t>LNKGLMHNISYGQPHSLPEHITGGISNSMRF</t>
  </si>
  <si>
    <t>GLMHNISYGQPHS(1)LPEHITGGISNSMR</t>
  </si>
  <si>
    <t>21;8;8</t>
  </si>
  <si>
    <t>IAVAEGKKMELEPNKSLSADMPSLLSRSSEA</t>
  </si>
  <si>
    <t>KMELEPNKS(0.994)LS(0.006)ADMPSLLSR</t>
  </si>
  <si>
    <t>23;10;10</t>
  </si>
  <si>
    <t>VAEGKKMELEPNKSLSADMPSLLSRSSEAFN</t>
  </si>
  <si>
    <t>SLS(1)ADMPSLLSR</t>
  </si>
  <si>
    <t>79;66;66</t>
  </si>
  <si>
    <t>LNMTDSDSWLSFDESSPNLNKLVIGNSEKDS</t>
  </si>
  <si>
    <t>LNMTDSDSWLSFDES(0.009)S(0.991)PNLNK</t>
  </si>
  <si>
    <t>90;77;77</t>
  </si>
  <si>
    <t>FDESSPNLNKLVIGNSEKDSLEDVEPDALEI</t>
  </si>
  <si>
    <t>LVIGNS(1)EK</t>
  </si>
  <si>
    <t>33;20;20</t>
  </si>
  <si>
    <t>PNKSLSADMPSLLSRSSEAFNGGTGYRSSSD</t>
  </si>
  <si>
    <t>S(0.921)S(0.079)EAFNGGTGYR</t>
  </si>
  <si>
    <t>54;41;41</t>
  </si>
  <si>
    <t>GGTGYRSSSDLSMFSSSLPTLFHEKLNMTDS</t>
  </si>
  <si>
    <t>SSSDLSMFS(0.004)S(0.618)S(0.364)LPT(0.014)LFHEK</t>
  </si>
  <si>
    <t>55;42;42</t>
  </si>
  <si>
    <t>GTGYRSSSDLSMFSSSLPTLFHEKLNMTDSD</t>
  </si>
  <si>
    <t>SSSDLSMFSS(0.067)S(0.931)LPT(0.001)LFHEK</t>
  </si>
  <si>
    <t>385;372;372</t>
  </si>
  <si>
    <t>DLERTEVTNFYNQVGSHVANSPPGNWPIGSP</t>
  </si>
  <si>
    <t>TEVTNFY(0.002)NQVGS(0.554)HVANS(0.438)PPGNWPIGS(0.006)PVK</t>
  </si>
  <si>
    <t>390;377;377</t>
  </si>
  <si>
    <t>EVTNFYNQVGSHVANSPPGNWPIGSPVKGSP</t>
  </si>
  <si>
    <t>TEVTNFYNQVGSHVANS(0.994)PPGNWPIGS(0.005)PVK</t>
  </si>
  <si>
    <t>399;386;386</t>
  </si>
  <si>
    <t>GSHVANSPPGNWPIGSPVKGSPSHAFTRPHG</t>
  </si>
  <si>
    <t>TEVTNFYNQVGSHVANSPPGNWPIGS(1)PVK</t>
  </si>
  <si>
    <t>____________MVSSIIAVAEGKKMELEPN</t>
  </si>
  <si>
    <t>VS(0.003)S(0.997)IIAVAEGK</t>
  </si>
  <si>
    <t>511;498;498</t>
  </si>
  <si>
    <t>SSGFGTSSDHRYRWGSPPQHMNYPGYTGVSS</t>
  </si>
  <si>
    <t>WGS(1)PPQHMNYPGYTGVSSSSSSTERPFTVR</t>
  </si>
  <si>
    <t>560;547;547</t>
  </si>
  <si>
    <t>ERQASLLGKYQHHVGSAPSSIHFNTQMNCYT</t>
  </si>
  <si>
    <t>YQHHVGS(0.937)APS(0.024)S(0.033)IHFNT(0.006)QMNCYTGSPEIPLGFSDMGINR</t>
  </si>
  <si>
    <t>AYVAESPESSGFHLGSPGSMGFPGSSPSHPM</t>
  </si>
  <si>
    <t>QAYVAESPES(0.172)S(0.127)GFHLGS(0.655)PGS(0.045)MGFPGSSPSHPMDFGSHK</t>
  </si>
  <si>
    <t>PVGLQEFGNPFDNSKTGIQSMPNLHPHFPDY</t>
  </si>
  <si>
    <t>T(0.626)GIQS(0.374)MPNLHPHFPDYLDNFASGSPYK</t>
  </si>
  <si>
    <t>PNLHPHFPDYLDNFASGSPYKSSTTFSEMVS</t>
  </si>
  <si>
    <t>T(0.014)GIQS(0.986)MPNLHPHFPDYLDNFAS(0.725)GS(0.274)PYK</t>
  </si>
  <si>
    <t>DGEGGLPKMAFNNLSSAHMGRHFPGILASTS</t>
  </si>
  <si>
    <t>MAFNNLS(0.318)S(0.682)AHMGR</t>
  </si>
  <si>
    <t>VTAFSRASPLMVNMASSPVHHHIGSAPVLNS</t>
  </si>
  <si>
    <t>AS(0.015)PLMVNMAS(0.898)S(0.893)PVHHHIGS(0.192)APVLNS(0.002)PFWDR</t>
  </si>
  <si>
    <t>TAFSRASPLMVNMASSPVHHHIGSAPVLNSP</t>
  </si>
  <si>
    <t>LMVNMASSPVHHHIGSAPVLNSPFWDRRQAY</t>
  </si>
  <si>
    <t>ASPLMVNMAS(0.539)S(0.461)PVHHHIGS(0.999)APVLNS(0.001)PFWDRR</t>
  </si>
  <si>
    <t>ASTSIDGGSIRGMHNSVGSPMNSFIERHQSL</t>
  </si>
  <si>
    <t>GMHNS(0.613)VGS(0.386)PMNS(0.001)FIER</t>
  </si>
  <si>
    <t>SIDGGSIRGMHNSVGSPMNSFIERHQSLDVP</t>
  </si>
  <si>
    <t>GMHNSVGS(1)PMNSFIER</t>
  </si>
  <si>
    <t>GSIRGMHNSVGSPMNSFIERHQSLDVPIGLP</t>
  </si>
  <si>
    <t>GMHNS(0.206)VGS(0.794)PMNS(1)FIER</t>
  </si>
  <si>
    <t>NSQQHNQSSGMMWPNSPSRVNGVPSQRIPPV</t>
  </si>
  <si>
    <t>GNLNLWSNS(0.004)NS(0.004)QQHNQS(0.019)S(0.067)GMMWPNS(0.821)PS(0.084)R</t>
  </si>
  <si>
    <t>GDVFSSVSQRDGKRGSNVSTVAEHPQGEILS</t>
  </si>
  <si>
    <t>RGS(1)NVS(0.904)T(0.096)VAEHPQGEILSR</t>
  </si>
  <si>
    <t>FSSVSQRDGKRGSNVSTVAEHPQGEILSRIL</t>
  </si>
  <si>
    <t>VRGVGVDGFNGGVIGSPINQGSHRGNLNLWS</t>
  </si>
  <si>
    <t>GVGVDGFNGGVIGS(1)PINQGS(1)HR</t>
  </si>
  <si>
    <t>DGFNGGVIGSPINQGSHRGNLNLWSNSNSQQ</t>
  </si>
  <si>
    <t>LSSAHMGRHFPGILASTSIDGGSIRGMHNSV</t>
  </si>
  <si>
    <t>HFPGILAS(0.86)T(0.065)S(0.075)IDGGSIR</t>
  </si>
  <si>
    <t>SAHMGRHFPGILASTSIDGGSIRGMHNSVGS</t>
  </si>
  <si>
    <t>HFPGILAST(0.065)S(0.935)IDGGSIR</t>
  </si>
  <si>
    <t>NSVGSPMNSFIERHQSLDVPIGLPPSARVIS</t>
  </si>
  <si>
    <t>HQS(1)LDVPIGLPPSAR</t>
  </si>
  <si>
    <t>IERHQSLDVPIGLPPSARVISASKPVGLQEF</t>
  </si>
  <si>
    <t>HQSLDVPIGLPPS(1)AR</t>
  </si>
  <si>
    <t>DDGEGGLPKMAFNNLSSAHMGRHFPGILAST</t>
  </si>
  <si>
    <t>MAFNNLS(0.906)S(0.094)AHMGR</t>
  </si>
  <si>
    <t>_____________MPSDILEPRGVPTPSHFH</t>
  </si>
  <si>
    <t>PS(1)DILEPR</t>
  </si>
  <si>
    <t>SRQMPHLFTGRSPMLSVSGSFDLPNERYRNL</t>
  </si>
  <si>
    <t>SPMLS(0.777)VS(0.223)GSFDLPNER</t>
  </si>
  <si>
    <t>QMPHLFTGRSPMLSVSGSFDLPNERYRNLSH</t>
  </si>
  <si>
    <t>SPMLS(0.01)VS(0.99)GSFDLPNER</t>
  </si>
  <si>
    <t>DNFASGSPYKSSTTFSEMVSDGQKANEGFMM</t>
  </si>
  <si>
    <t>S(0.02)S(0.02)T(0.016)T(0.008)FS(0.931)EMVS(0.005)DGQK</t>
  </si>
  <si>
    <t>QEFGNPFDNSKTGIQSMPNLHPHFPDYLDNF</t>
  </si>
  <si>
    <t>TGIQS(1)MPNLHPHFPDYLDNFASGSPYK</t>
  </si>
  <si>
    <t>LHPHFPDYLDNFASGSPYKSSTTFSEMVSDG</t>
  </si>
  <si>
    <t>T(0.034)GIQS(0.966)MPNLHPHFPDYLDNFAS(0.03)GS(0.97)PYK</t>
  </si>
  <si>
    <t>MGSNIRSRPGKHRTNSIENYTNFSSSSDNRD</t>
  </si>
  <si>
    <t>T(0.003)NS(0.997)IENYTNFSSSSDNR</t>
  </si>
  <si>
    <t>SSPSHPMDFGSHKVFSHVGGNRMEANSKNAV</t>
  </si>
  <si>
    <t>VFS(1)HVGGNR</t>
  </si>
  <si>
    <t>SLDVPIGLPPSARVISASKPVGLQEFGNPFD</t>
  </si>
  <si>
    <t>VIS(1)ASKPVGLQEFGNPFDNSK</t>
  </si>
  <si>
    <t>DVPIGLPPSARVISASKPVGLQEFGNPFDNS</t>
  </si>
  <si>
    <t>VIS(0.003)AS(0.997)KPVGLQEFGNPFDNSK</t>
  </si>
  <si>
    <t>___MPSDILEPRGVPTPSHFHEDIRITPEKQ</t>
  </si>
  <si>
    <t>GVPT(0.974)PS(0.026)HFHEDIR</t>
  </si>
  <si>
    <t>SSAHMGRHFPGILASTSIDGGSIRGMHNSVG</t>
  </si>
  <si>
    <t>HFPGILAS(0.397)T(0.546)S(0.056)IDGGSIR</t>
  </si>
  <si>
    <t>FPMGSNIRSRPGKHRTNSIENYTNFSSSSDN</t>
  </si>
  <si>
    <t>T(0.5)NS(0.5)IENYTNFSSSSDNR</t>
  </si>
  <si>
    <t>AT1G29400.3;AT1G29400.2;AT1G29400.1</t>
  </si>
  <si>
    <t>AT1G29400.3</t>
  </si>
  <si>
    <t>FPRGKLQLSDNRDGFSLIDDTAVSRTNKFNE</t>
  </si>
  <si>
    <t>DGFS(1)LIDDTAVSR</t>
  </si>
  <si>
    <t>SGGGMELDADFRDNLSMSGPPRLSLSSLGGN</t>
  </si>
  <si>
    <t>DNLS(1)MSGPPR</t>
  </si>
  <si>
    <t>GGMELDADFRDNLSMSGPPRLSLSSLGGNAI</t>
  </si>
  <si>
    <t>DNLSMS(1)GPPR</t>
  </si>
  <si>
    <t>ENGFSSYRMMSSPRFSPMFLSSGLNPGRFAS</t>
  </si>
  <si>
    <t>FS(1)PMFLSSGLNPGR</t>
  </si>
  <si>
    <t>SYRMMSSPRFSPMFLSSGLNPGRFASGFDSL</t>
  </si>
  <si>
    <t>FS(0.024)PMFLS(0.859)S(0.117)GLNPGR</t>
  </si>
  <si>
    <t>602;602;602</t>
  </si>
  <si>
    <t>YRMMSSPRFSPMFLSSGLNPGRFASGFDSLY</t>
  </si>
  <si>
    <t>FSPMFLS(0.382)S(0.618)GLNPGR</t>
  </si>
  <si>
    <t>FGRHHHPSSDATLFSSSLPVFPRGKLQLSDN</t>
  </si>
  <si>
    <t>HHHPSSDATLFS(0.004)S(0.755)S(0.24)LPVFPR</t>
  </si>
  <si>
    <t>GRHHHPSSDATLFSSSLPVFPRGKLQLSDNR</t>
  </si>
  <si>
    <t>HHHPSSDATLFS(0.016)S(0.191)S(0.793)LPVFPR</t>
  </si>
  <si>
    <t>LQNKPLRRRKLDIHFSIPKDNPSEKDMNQGT</t>
  </si>
  <si>
    <t>KLDIHFS(0.998)IPKDNPS(0.002)EK</t>
  </si>
  <si>
    <t>FSSSLPVFPRGKLQLSDNRDGFSLIDDTAVS</t>
  </si>
  <si>
    <t>LQLS(1)DNR</t>
  </si>
  <si>
    <t>GGSFSSKMANNGIINSGSMAENGFSSYRMMS</t>
  </si>
  <si>
    <t>MANNGIINS(0.52)GS(0.479)MAENGFSSYR</t>
  </si>
  <si>
    <t>SFSSKMANNGIINSGSMAENGFSSYRMMSSP</t>
  </si>
  <si>
    <t>MANNGIINSGS(1)MAENGFSSYR</t>
  </si>
  <si>
    <t>591;591;591</t>
  </si>
  <si>
    <t>SGSMAENGFSSYRMMSSPRFSPMFLSSGLNP</t>
  </si>
  <si>
    <t>MMS(0.571)S(0.442)PRFS(0.987)PMFLSSGLNPGR</t>
  </si>
  <si>
    <t>GSMAENGFSSYRMMSSPRFSPMFLSSGLNPG</t>
  </si>
  <si>
    <t>MMS(0.461)S(0.542)PRFS(0.996)PMFLS(0.001)SGLNPGR</t>
  </si>
  <si>
    <t>EQVVDEESKNMDLLDSQLSDDDGRERS____</t>
  </si>
  <si>
    <t>NMDLLDS(0.918)QLS(0.082)DDDGRER</t>
  </si>
  <si>
    <t>VDEESKNMDLLDSQLSDDDGRERS_______</t>
  </si>
  <si>
    <t>NMDLLDSQLS(1)DDDGRER</t>
  </si>
  <si>
    <t>800;800;800</t>
  </si>
  <si>
    <t>DLLDSQLSDDDGRERS_______________</t>
  </si>
  <si>
    <t>NMDLLDS(0.08)QLS(0.312)DDDGRERS(0.609)</t>
  </si>
  <si>
    <t>TLSGSEFLWGSPNARSEPSSSSVWSTSSTGN</t>
  </si>
  <si>
    <t>S(0.968)EPS(0.027)S(0.005)SSVWSTSSTGNPLFSTR</t>
  </si>
  <si>
    <t>QHQNQSRSHHHFHVGSAPSGVPLEKHFGFVP</t>
  </si>
  <si>
    <t>SHHHFHVGS(1)APSGVPLEK</t>
  </si>
  <si>
    <t>NSPVEGSPLQSVLSRSPVFGLSPTRNGHLSG</t>
  </si>
  <si>
    <t>S(1)PVFGLSPTR</t>
  </si>
  <si>
    <t>SPLQSVLSRSPVFGLSPTRNGHLSGLASALN</t>
  </si>
  <si>
    <t>SPVFGLS(0.999)PT(0.001)R</t>
  </si>
  <si>
    <t>LQLSDNRDGFSLIDDTAVSRTNKFNESADDF</t>
  </si>
  <si>
    <t>DGFSLIDDT(0.971)AVS(0.029)R</t>
  </si>
  <si>
    <t>LQSVLSRSPVFGLSPTRNGHLSGLASALNSQ</t>
  </si>
  <si>
    <t>SPVFGLS(0.37)PT(0.63)R</t>
  </si>
  <si>
    <t>386;207</t>
  </si>
  <si>
    <t>AT4G09140.1</t>
  </si>
  <si>
    <t>KVEYIQSTLTSQKSDSPVSQKPSGQKTQKVP</t>
  </si>
  <si>
    <t>S(0.261)DS(0.739)PVSQKPSGQK</t>
  </si>
  <si>
    <t>AT4G02600.2;AT4G02600.1</t>
  </si>
  <si>
    <t>AT4G02600.2</t>
  </si>
  <si>
    <t>SRVTRNNAGDTNNEITPDHNN__________</t>
  </si>
  <si>
    <t>NNAGDTNNEIT(1)PDHNN</t>
  </si>
  <si>
    <t>AGPGAGFAGIQLSRVTRNNAGDTNNEITPDH</t>
  </si>
  <si>
    <t>VT(0.958)RNNAGDT(0.042)NNEITPDHNN</t>
  </si>
  <si>
    <t>AT5G65970.1</t>
  </si>
  <si>
    <t>TETLGVSDTVSTSTSSFHASGATLLRSKTTG</t>
  </si>
  <si>
    <t>KPPTETLGVSDTVS(0.003)T(0.007)S(0.017)T(0.043)S(0.113)S(0.809)FHAS(0.007)GAT(0.001)LLR</t>
  </si>
  <si>
    <t>TGHSTASYMSNFEDQSMSDLEAEPLSPEPIE</t>
  </si>
  <si>
    <t>S(0.071)KT(0.062)T(0.065)GHS(0.096)T(0.104)AS(0.143)Y(0.452)MS(0.044)NFEDQS(0.5)MS(0.463)DLEAEPLSPEPIEGHTLVR</t>
  </si>
  <si>
    <t>HSTASYMSNFEDQSMSDLEAEPLSPEPIEGH</t>
  </si>
  <si>
    <t>TTGHSTASYMSNFEDQS(0.001)MS(0.999)DLEAEPLSPEPIEGHTLVR</t>
  </si>
  <si>
    <t>AT1G42560;AT2G17480;AT2G33670;AT5G65970</t>
  </si>
  <si>
    <t>Seven transmembrane MLO family protein;Seven transmembrane MLO family protein;Seven transmembrane MLO family protein;Seven transmembrane MLO family protein</t>
  </si>
  <si>
    <t>A0A1P8BEY7;Q9FKY5;O22815;O22757;A0A1P8ASU6;Q94KB4</t>
  </si>
  <si>
    <t>MLO10;MLO5;MLO8;MLO9</t>
  </si>
  <si>
    <t>AT1G42560.1;AT1G42560.2;AT2G17480.1;AT2G33670.1;AT5G65970.1;AT5G65970.2</t>
  </si>
  <si>
    <t>213;213;237;206;219;219</t>
  </si>
  <si>
    <t>EFSIDPSRFRLTHETSFVRQHSSFWTKIPFF;EFSTDTSRFRLTHETSFVRAHTSFWTRIPFF;EMMNDPSRFRLTHETSFVREHVNPWAKNRFS;EMMNDPSRFRLTHETSFVREHVNSWASNKFF</t>
  </si>
  <si>
    <t>LTHET(1)S(1)FVR</t>
  </si>
  <si>
    <t>212;212;236;205;218;218</t>
  </si>
  <si>
    <t>HEMMNDPSRFRLTHETSFVREHVNPWAKNRF;QEMMNDPSRFRLTHETSFVREHVNSWASNKF;YEFSIDPSRFRLTHETSFVRQHSSFWTKIPF;YEFSTDTSRFRLTHETSFVRAHTSFWTRIPF</t>
  </si>
  <si>
    <t>AT5G53760.2;AT5G53760.1</t>
  </si>
  <si>
    <t>AT5G53760.2</t>
  </si>
  <si>
    <t>DCLTAVAREKIFRRQTTFVQYHTSAPLAKNR</t>
  </si>
  <si>
    <t>QT(0.623)T(0.377)FVQYHTSAPLAK</t>
  </si>
  <si>
    <t>PTTTIELRSEPMETLSRSSSLPSEKRV____</t>
  </si>
  <si>
    <t>SEPMET(0.378)LS(0.622)R</t>
  </si>
  <si>
    <t>CLTAVAREKIFRRQTTFVQYHTSAPLAKNRI</t>
  </si>
  <si>
    <t>QT(0.128)T(0.872)FVQYHTSAPLAK</t>
  </si>
  <si>
    <t>HLLHNYNNRSLDQQTSFTASPSPPRFSDYSG</t>
  </si>
  <si>
    <t>SLDQQT(0.005)S(0.995)FT(0.001)ASPSPPR</t>
  </si>
  <si>
    <t>DSEFSNSHHPQVDMASPVREEKEIVEHVKVD</t>
  </si>
  <si>
    <t>EITDSEFSNSHHPQVDMAS(1)PVREEK</t>
  </si>
  <si>
    <t>NNRSLDQQTSFTASPSPPRFSDYSGQGHGHQ</t>
  </si>
  <si>
    <t>SLDQQTSFTAS(0.006)PS(0.994)PPR</t>
  </si>
  <si>
    <t>VHLLHNYNNRSLDQQTSFTASPSPPRFSDYS</t>
  </si>
  <si>
    <t>S(0.001)LDQQT(0.652)S(0.305)FT(0.037)AS(0.005)PS(0.001)PPR</t>
  </si>
  <si>
    <t>EKEIVEHVKVDLSEFTFKK____________</t>
  </si>
  <si>
    <t>VDLSEFT(1)FKK</t>
  </si>
  <si>
    <t>AT1G11310;AT1G61560;AT2G39200</t>
  </si>
  <si>
    <t>Seven transmembrane MLO family protein;Seven transmembrane MLO family protein;Seven transmembrane MLO family protein</t>
  </si>
  <si>
    <t>O80961;A0A1P8AMJ7;B3H6R0;Q9SXB6;A0A1P8AUH2;A0A1P8AUI9;A0A1P8AUK5;F4HVC3;F4HVC5;Q94KB7</t>
  </si>
  <si>
    <t>MLO12;MLO2;MLO6</t>
  </si>
  <si>
    <t>AT1G11310.1;AT1G11310.3;AT1G11310.2;AT1G61560.4;AT1G61560.1;AT1G61560.3;AT1G61560.2;AT1G61560.8;AT1G61560.6;AT1G61560.5;AT1G61560.9;AT1G61560.7;AT1G61560.10;AT2G39200.1</t>
  </si>
  <si>
    <t>220;158;220;217;217;155;155;217;217;217;217;217;217;211</t>
  </si>
  <si>
    <t>AT1G61560.4</t>
  </si>
  <si>
    <t>QYANDPERFRFARDTSFGRRHLNIWSKSTFT;QYSHDPERFRFARDTSFGRRHLSFWSKSTIT;QYSNDPERFRFARDTSFGRRHLNFWSKTRVT</t>
  </si>
  <si>
    <t>DT(0.001)S(0.999)FGRR</t>
  </si>
  <si>
    <t>AT2G44110.2;AT2G44110.1</t>
  </si>
  <si>
    <t>465;464</t>
  </si>
  <si>
    <t>AT2G44110.2</t>
  </si>
  <si>
    <t>VKKGATQVGTSHDATSPRPSIQLNSLLGKGS</t>
  </si>
  <si>
    <t>GATQVGTSHDAT(0.217)S(0.781)PRPS(0.001)IQLNSLLGK</t>
  </si>
  <si>
    <t>464;463</t>
  </si>
  <si>
    <t>GVKKGATQVGTSHDATSPRPSIQLNSLLGKG</t>
  </si>
  <si>
    <t>KGATQVGTSHDAT(0.766)S(0.233)PRPSIQLNSLLGK</t>
  </si>
  <si>
    <t>AT1G11310.1;AT1G11310.3</t>
  </si>
  <si>
    <t>484;422</t>
  </si>
  <si>
    <t>AT1G11310.1</t>
  </si>
  <si>
    <t>HGRHSGSNTPFSSRPTTPTHGSSPIHLLHNF</t>
  </si>
  <si>
    <t>PT(0.525)T(0.455)PT(0.019)HGSSPIHLLHNFNNR</t>
  </si>
  <si>
    <t>473;411</t>
  </si>
  <si>
    <t>KWHHTAKNETKHGRHSGSNTPFSSRPTTPTH</t>
  </si>
  <si>
    <t>HS(0.944)GS(0.052)NT(0.003)PFSSR</t>
  </si>
  <si>
    <t>491;429</t>
  </si>
  <si>
    <t>NTPFSSRPTTPTHGSSPIHLLHNFNNRSVEN</t>
  </si>
  <si>
    <t>HSGSNTPFSSRPTTPTHGS(0.239)S(0.761)PIHLLHNFNNR</t>
  </si>
  <si>
    <t>570;508</t>
  </si>
  <si>
    <t>VELPPIRTSKSLRDFSFKK____________</t>
  </si>
  <si>
    <t>S(1)LRDFS(1)FKK</t>
  </si>
  <si>
    <t>509;447</t>
  </si>
  <si>
    <t>HLLHNFNNRSVENYPSSPSPRYSGHGHHEHQ</t>
  </si>
  <si>
    <t>SVENYPS(0.854)S(0.116)PS(0.03)PR</t>
  </si>
  <si>
    <t>510;448</t>
  </si>
  <si>
    <t>LLHNFNNRSVENYPSSPSPRYSGHGHHEHQF</t>
  </si>
  <si>
    <t>SVENYPS(0.012)S(0.989)PS(0.999)PR</t>
  </si>
  <si>
    <t>512;450</t>
  </si>
  <si>
    <t>HNFNNRSVENYPSSPSPRYSGHGHHEHQFWD</t>
  </si>
  <si>
    <t>AT1G11310.1;AT1G11310.3;AT1G11310.2</t>
  </si>
  <si>
    <t>207;145;207</t>
  </si>
  <si>
    <t>WKSWEEETKTIEYQYSNDPERFRFARDTSFG</t>
  </si>
  <si>
    <t>TIEYQYS(1)NDPER</t>
  </si>
  <si>
    <t>485;423</t>
  </si>
  <si>
    <t>GRHSGSNTPFSSRPTTPTHGSSPIHLLHNFN</t>
  </si>
  <si>
    <t>PT(0.175)T(0.806)PT(0.018)HGS(0.001)SPIHLLHNFNNR</t>
  </si>
  <si>
    <t>VQTEVASEFRFSGRQSPILQEIQIQEKTER_</t>
  </si>
  <si>
    <t>QS(1)PILQEIQIQEK</t>
  </si>
  <si>
    <t>AT1G11000.3;AT1G11000.1</t>
  </si>
  <si>
    <t>AT1G11000.3</t>
  </si>
  <si>
    <t>TATIDERDEMTVGTLSRSSSMTSLNQITINS</t>
  </si>
  <si>
    <t>DEMTVGT(0.117)LS(0.883)R</t>
  </si>
  <si>
    <t>HSWCKRVKERSKHTRSVCSLDTATIDERDEM</t>
  </si>
  <si>
    <t>S(0.997)VCS(0.003)LDTATIDER</t>
  </si>
  <si>
    <t>CKRVKERSKHTRSVCSLDTATIDERDEMTVG</t>
  </si>
  <si>
    <t>SVCS(1)LDTATIDER</t>
  </si>
  <si>
    <t>LDTATIDERDEMTVGTLSRSSSMTSLNQITI</t>
  </si>
  <si>
    <t>DEMTVGT(0.968)LS(0.032)R</t>
  </si>
  <si>
    <t>VKERSKHTRSVCSLDTATIDERDEMTVGTLS</t>
  </si>
  <si>
    <t>SVCS(0.001)LDT(0.955)AT(0.045)IDER</t>
  </si>
  <si>
    <t>ERSKHTRSVCSLDTATIDERDEMTVGTLSRS</t>
  </si>
  <si>
    <t>SVCSLDT(0.005)AT(0.995)IDER</t>
  </si>
  <si>
    <t>QMGSTMKRSVFDDQTSKALKNWHKNAKKKSE</t>
  </si>
  <si>
    <t>SVFDDQT(0.202)S(0.798)K</t>
  </si>
  <si>
    <t>LPNLRPKTGGDIESASPANITASVDVKESDQ</t>
  </si>
  <si>
    <t>TGGDIESAS(1)PANITASVDVK</t>
  </si>
  <si>
    <t>TGGDIESASPANITASVDVKESDQSQSRDLL</t>
  </si>
  <si>
    <t>TGGDIESASPANIT(0.118)AS(0.882)VDVK</t>
  </si>
  <si>
    <t>KALKNWHKNAKKKSETPGQTQPPLPNLRPKT</t>
  </si>
  <si>
    <t>S(0.003)ET(0.997)PGQTQPPLPNLRPK</t>
  </si>
  <si>
    <t>PKTGGDIESASPANITASVDVKESDQSQSRD</t>
  </si>
  <si>
    <t>TGGDIESAS(0.002)PANIT(0.631)AS(0.367)VDVK</t>
  </si>
  <si>
    <t>AT1G61560.4;AT1G61560.1;AT1G61560.3;AT1G61560.2</t>
  </si>
  <si>
    <t>503;503;441;441</t>
  </si>
  <si>
    <t>SPIHLLRNAPHKRSRSVDESFANSFSPRNSD</t>
  </si>
  <si>
    <t>S(1)VDESFANSFSPR</t>
  </si>
  <si>
    <t>575;575;513;513</t>
  </si>
  <si>
    <t>PGPGQIRTQHEISTISLRDFSFKR_______</t>
  </si>
  <si>
    <t>TQHEIS(0.001)T(0.003)IS(0.996)LR</t>
  </si>
  <si>
    <t>573;573;511;511</t>
  </si>
  <si>
    <t>LPPGPGQIRTQHEISTISLRDFSFKR_____</t>
  </si>
  <si>
    <t>TQHEIS(0.17)T(0.52)IS(0.31)LR</t>
  </si>
  <si>
    <t>501;501;439;439</t>
  </si>
  <si>
    <t>GSSPIHLLRNAPHKRSRSVDESFANSFSPRN</t>
  </si>
  <si>
    <t>S(0.67)RS(0.33)VDESFANSFSPR</t>
  </si>
  <si>
    <t>488;488;426;426</t>
  </si>
  <si>
    <t>TTPFSSRPTTPTHGSSPIHLLRNAPHKRSRS</t>
  </si>
  <si>
    <t>PTTPT(0.001)HGS(0.238)S(0.761)PIHLLR</t>
  </si>
  <si>
    <t>511;511;449;449</t>
  </si>
  <si>
    <t>APHKRSRSVDESFANSFSPRNSDFDSWDPES</t>
  </si>
  <si>
    <t>SVDES(0.002)FANS(0.999)FS(1)PR</t>
  </si>
  <si>
    <t>513;513;451;451</t>
  </si>
  <si>
    <t>HKRSRSVDESFANSFSPRNSDFDSWDPESQH</t>
  </si>
  <si>
    <t>AT1G61560.4;AT1G61560.1;AT1G61560.3;AT1G61560.2;AT1G61560.8;AT1G61560.6;AT1G61560.5;AT1G61560.9;AT1G61560.7;AT1G61560.10</t>
  </si>
  <si>
    <t>204;204;142;142;204;204;204;204;204;204</t>
  </si>
  <si>
    <t>WKKWEEETKTIEYQYSHDPERFRFARDTSFG</t>
  </si>
  <si>
    <t>TIEYQYS(1)HDPER</t>
  </si>
  <si>
    <t>572;572;510;510</t>
  </si>
  <si>
    <t>ELPPGPGQIRTQHEISTISLRDFSFKR____</t>
  </si>
  <si>
    <t>TQHEIS(0.751)T(0.215)IS(0.034)LR</t>
  </si>
  <si>
    <t>455;455;393;393</t>
  </si>
  <si>
    <t>MKPTVFNERVATALKSWHHTAKKNIKHGRTS</t>
  </si>
  <si>
    <t>VAT(0.008)ALKS(0.967)WHHT(0.025)AK</t>
  </si>
  <si>
    <t>481;481;419;419</t>
  </si>
  <si>
    <t>HGRTSESTTPFSSRPTTPTHGSSPIHLLRNA</t>
  </si>
  <si>
    <t>TSESTTPFS(0.009)S(0.023)RPT(0.887)T(0.771)PT(0.24)HGS(0.036)S(0.033)PIHLLR</t>
  </si>
  <si>
    <t>482;482;420;420</t>
  </si>
  <si>
    <t>GRTSESTTPFSSRPTTPTHGSSPIHLLRNAP</t>
  </si>
  <si>
    <t>PT(0.011)T(0.988)PT(0.002)HGSSPIHLLR</t>
  </si>
  <si>
    <t>EFSIDHSRLRLTHETSFVREHTSFWTTTPFF</t>
  </si>
  <si>
    <t>YEFSIDHSRLRLTHETSFVREHTSFWTTTPF</t>
  </si>
  <si>
    <t>GVKATTKRLGGDGSASPTASTVRSTSSVRSL</t>
  </si>
  <si>
    <t>LGGDGSAS(1)PTASTVR</t>
  </si>
  <si>
    <t>TTKRLGGDGSASPTASTVRSTSSVRSLQRYK</t>
  </si>
  <si>
    <t>LGGDGS(0.002)AS(0.923)PT(0.125)AS(0.71)T(0.241)VR</t>
  </si>
  <si>
    <t>SKEFSFVKPAPSNESSQDR____________</t>
  </si>
  <si>
    <t>EFS(0.001)FVKPAPS(0.018)NES(0.34)S(0.641)QDR</t>
  </si>
  <si>
    <t>NKTNTGETSRDTETDSKEFSFVKPAPSNESS</t>
  </si>
  <si>
    <t>DTETDS(1)KEFSFVKPAPSNESSQDR</t>
  </si>
  <si>
    <t>TGETSRDTETDSKEFSFVKPAPSNESSQDR_</t>
  </si>
  <si>
    <t>EFS(0.999)FVKPAPS(0.001)NESSQDR</t>
  </si>
  <si>
    <t>KKGVKATTKRLGGDGSASPTASTVRSTSSVR</t>
  </si>
  <si>
    <t>LGGDGS(1)AS(0.996)PT(0.004)ASTVR</t>
  </si>
  <si>
    <t>LDTDNEALTPPKSPPSFELVVKVEPNKTNTG</t>
  </si>
  <si>
    <t>SPPS(1)FELVVK</t>
  </si>
  <si>
    <t>TTPHSMRYEGLDPETSDLDTDNEALTPPKSP</t>
  </si>
  <si>
    <t>YEGLDPET(0.003)S(0.996)DLDTDNEALTPPK</t>
  </si>
  <si>
    <t>SMRYEGLDPETSDLDTDNEALTPPKSPPSFE</t>
  </si>
  <si>
    <t>YEGLDPET(0.105)S(0.895)DLDT(1)DNEALTPPK</t>
  </si>
  <si>
    <t>AT1G42560;AT2G17480</t>
  </si>
  <si>
    <t>Seven transmembrane MLO family protein;Seven transmembrane MLO family protein</t>
  </si>
  <si>
    <t>O22757;A0A1P8ASU6;Q94KB4</t>
  </si>
  <si>
    <t>MLO8;MLO9</t>
  </si>
  <si>
    <t>AT1G42560.1;AT2G17480.1</t>
  </si>
  <si>
    <t>444;468</t>
  </si>
  <si>
    <t>QMGSRMKKSVFDEQTSKALKKWRMAVKKKKG;QMGSTMKRSVFDEQTSKALEQWHKKARKKNE</t>
  </si>
  <si>
    <t>SVFDEQT(0.078)S(0.922)K</t>
  </si>
  <si>
    <t>AT1G70830.1;AT1G70830.2;AT1G70830.4</t>
  </si>
  <si>
    <t>181;181;134</t>
  </si>
  <si>
    <t>AT1G70830.1</t>
  </si>
  <si>
    <t>DEHLLAEEEEVKTPETPSLVGKLETDVEIKA</t>
  </si>
  <si>
    <t>TPET(1)PSLVGK</t>
  </si>
  <si>
    <t>178;178;131</t>
  </si>
  <si>
    <t>KEIDEHLLAEEEEVKTPETPSLVGKLETDVE</t>
  </si>
  <si>
    <t>EIDEHLLAEEEEVKT(1)PET(0.993)PS(0.007)LVGK</t>
  </si>
  <si>
    <t>AT1G70850.3;AT1G70850.1;AT1G70850.2</t>
  </si>
  <si>
    <t>AT1G70850.3</t>
  </si>
  <si>
    <t>____________MAKTEAPSLVGKLETEVEI</t>
  </si>
  <si>
    <t>AKT(1)EAPSLVGK</t>
  </si>
  <si>
    <t>AT1G24020.2;AT1G24020.1</t>
  </si>
  <si>
    <t>AT1G24020.2</t>
  </si>
  <si>
    <t>TITVIPKDGGSLLKWSGEFEKTAHEIDDPHV</t>
  </si>
  <si>
    <t>DGGSLLKWS(1)GEFEK</t>
  </si>
  <si>
    <t>GNAPGSIRLITYGEGSPLVKISAERIEAVDL</t>
  </si>
  <si>
    <t>LITYGEGS(1)PLVK</t>
  </si>
  <si>
    <t>AT5G03860.2;AT5G03860.1</t>
  </si>
  <si>
    <t>AT5G03860.2</t>
  </si>
  <si>
    <t>DRVLVGMGQHFMRSYSDLLIRTCHKRGVHAM</t>
  </si>
  <si>
    <t>S(0.001)Y(0.001)S(0.999)DLLIR</t>
  </si>
  <si>
    <t>RSSASAKQAVIRRSFSSGSVPERKVAILGAA</t>
  </si>
  <si>
    <t>SFS(0.989)S(0.011)GSVPERK</t>
  </si>
  <si>
    <t>SSASAKQAVIRRSFSSGSVPERKVAILGAAG</t>
  </si>
  <si>
    <t>SFS(0.236)S(0.764)GSVPER</t>
  </si>
  <si>
    <t>AT3G15020.1</t>
  </si>
  <si>
    <t>_____MFRSMIVRSASPVKQGLLRRGFASES</t>
  </si>
  <si>
    <t>S(0.011)AS(0.989)PVKQGLLR</t>
  </si>
  <si>
    <t>AT1G52500.3;AT1G52500.1;AT1G52500.5;AT1G52500.2;AT1G52500.4</t>
  </si>
  <si>
    <t>AT1G52500.2</t>
  </si>
  <si>
    <t>DEVLYQARIHPLQTASSLSKEQCEALHTSIK</t>
  </si>
  <si>
    <t>IHPLQT(0.008)AS(0.712)S(0.246)LS(0.034)K</t>
  </si>
  <si>
    <t>EVLYQARIHPLQTASSLSKEQCEALHTSIKE</t>
  </si>
  <si>
    <t>IHPLQT(0.014)AS(0.324)S(0.648)LS(0.014)K</t>
  </si>
  <si>
    <t>GGRGKKPASKTKTEESDDDGDDSEAEEEVVK</t>
  </si>
  <si>
    <t>TKTEES(1)DDDGDDSEAEEEVVKPK</t>
  </si>
  <si>
    <t>ASKTKTEESDDDGDDSEAEEEVVKPKGRGTK</t>
  </si>
  <si>
    <t>TKT(0.004)EES(0.996)DDDGDDS(1)EAEEEVVKPK</t>
  </si>
  <si>
    <t>AT1G23260.1</t>
  </si>
  <si>
    <t>______________MSSEEAKVVVPRNFRLL</t>
  </si>
  <si>
    <t>S(0.5)S(0.5)EEAKVVVPR</t>
  </si>
  <si>
    <t>_____________MSSEEAKVVVPRNFRLLE</t>
  </si>
  <si>
    <t>AT1G70660.1</t>
  </si>
  <si>
    <t>_____________MGSEEEKVVVPRNFRLLE</t>
  </si>
  <si>
    <t>GS(1)EEEKVVVPR</t>
  </si>
  <si>
    <t>AT2G36060.1;AT2G36060.3;AT2G36060.2</t>
  </si>
  <si>
    <t>AT2G36060.1</t>
  </si>
  <si>
    <t>___________MTLGSGSSVVVPRNFRLLEE</t>
  </si>
  <si>
    <t>TLGS(1)GSSVVVPR</t>
  </si>
  <si>
    <t>_________MTLGSGSSVVVPRNFRLLEELE</t>
  </si>
  <si>
    <t>T(0.003)LGS(0.014)GS(0.86)S(0.123)VVVPR</t>
  </si>
  <si>
    <t>________MTLGSGSSVVVPRNFRLLEELER</t>
  </si>
  <si>
    <t>TLGSGS(0.035)S(0.965)VVVPR</t>
  </si>
  <si>
    <t>______________MTLGSGSSVVVPRNFRL</t>
  </si>
  <si>
    <t>T(1)LGSGSSVVVPR</t>
  </si>
  <si>
    <t>AT2G36060.2</t>
  </si>
  <si>
    <t>YMRSWTGTIIGPHNVTVHEGRIYQLKLFCDK</t>
  </si>
  <si>
    <t>SWTGTIIGPHNVT(1)VHEGR</t>
  </si>
  <si>
    <t>AT1G51590.1</t>
  </si>
  <si>
    <t>__________MARSRSISGYGIWKYLNPAYY</t>
  </si>
  <si>
    <t>S(0.961)IS(0.039)GYGIWK</t>
  </si>
  <si>
    <t>37;57</t>
  </si>
  <si>
    <t>AT1G30000.1</t>
  </si>
  <si>
    <t>RSPLKVFSQSLLTLSTKRNYASCSTGKFLIL</t>
  </si>
  <si>
    <t>VFSQSLLT(0.03)LS(0.391)T(0.579)KR</t>
  </si>
  <si>
    <t>____________MSKSLPYSVKDIHYDNAKF</t>
  </si>
  <si>
    <t>S(0.067)KS(0.928)LPY(0.002)S(0.003)VK</t>
  </si>
  <si>
    <t>29;49</t>
  </si>
  <si>
    <t>YDNAKFRHRSPLKVFSQSLLTLSTKRNYASC</t>
  </si>
  <si>
    <t>VFS(0.998)QS(0.002)LLTLSTKR</t>
  </si>
  <si>
    <t>31;51</t>
  </si>
  <si>
    <t>NAKFRHRSPLKVFSQSLLTLSTKRNYASCST</t>
  </si>
  <si>
    <t>VFSQS(0.981)LLT(0.019)LSTK</t>
  </si>
  <si>
    <t>36;56</t>
  </si>
  <si>
    <t>HRSPLKVFSQSLLTLSTKRNYASCSTGKFLI</t>
  </si>
  <si>
    <t>VFSQSLLT(0.016)LS(0.809)T(0.175)KR</t>
  </si>
  <si>
    <t>RNQKTFRPKKSAPSGSKGAQLRKHIDATLGS</t>
  </si>
  <si>
    <t>SAPS(0.001)GS(0.999)KGAQLR</t>
  </si>
  <si>
    <t>AT2G05990.2;AT2G05990.1</t>
  </si>
  <si>
    <t>AT2G05990.2</t>
  </si>
  <si>
    <t>IASERIIPGYGGGMSSAKAALESDTRVLAYE</t>
  </si>
  <si>
    <t>IIPGY(0.002)GGGMS(0.405)S(0.593)AK</t>
  </si>
  <si>
    <t>YIASERIIPGYGGGMSSAKAALESDTRVLAY</t>
  </si>
  <si>
    <t>IIPGYGGGMS(0.747)S(0.253)AK</t>
  </si>
  <si>
    <t>KSNIRVNTISAGPLGSRAAKAIGFIDTMIEY</t>
  </si>
  <si>
    <t>VNTISAGPLGS(1)R</t>
  </si>
  <si>
    <t>GLPHFTADDVLRSFGSPEPSEAVPASVSKAV</t>
  </si>
  <si>
    <t>SFGS(1)PEPSEAVPASVSK</t>
  </si>
  <si>
    <t>AT1G08060.2;AT1G08060.1;AT1G08060.3</t>
  </si>
  <si>
    <t>1841;1841;1842</t>
  </si>
  <si>
    <t>AT1G08060.2</t>
  </si>
  <si>
    <t>PRGKIQQLAQRAAQVSALRNYIAPQQLQASS</t>
  </si>
  <si>
    <t>AAQVS(1)ALR</t>
  </si>
  <si>
    <t>895;895;896</t>
  </si>
  <si>
    <t>DERKASGKDHMGALESPKVITLQSSCKSSGT</t>
  </si>
  <si>
    <t>DHMGALES(1)PKVITLQSSCK</t>
  </si>
  <si>
    <t>QSSKGSDNSIRKGDTSPDIEQRKDSVEESTD</t>
  </si>
  <si>
    <t>KGDT(0.03)S(0.97)PDIEQR</t>
  </si>
  <si>
    <t>1382;1382;1383</t>
  </si>
  <si>
    <t>HLSEDQNCDRITSAASDEDVSSRVPEVSQSL</t>
  </si>
  <si>
    <t>ITSAAS(1)DEDVSSR</t>
  </si>
  <si>
    <t>YASPIVETRDDSVICSPSTNLETQKLLVSKT</t>
  </si>
  <si>
    <t>DDSVICS(1)PSTNLETQK</t>
  </si>
  <si>
    <t>864;864;865</t>
  </si>
  <si>
    <t>PKTGDGGNAKKRKKASDDVTDPRVTDPPVDD</t>
  </si>
  <si>
    <t>KKAS(0.999)DDVT(0.001)DPR</t>
  </si>
  <si>
    <t>621;621;622</t>
  </si>
  <si>
    <t>GPKSYEHGIYSSKKNSAINNFNKESQCCVLL</t>
  </si>
  <si>
    <t>KNS(1)AINNFNK</t>
  </si>
  <si>
    <t>SARSYRALFRGKLKESEALVDASPNEEELVV</t>
  </si>
  <si>
    <t>LKES(0.995)EALVDAS(0.005)PNEEELVVVGCSR</t>
  </si>
  <si>
    <t>PPANAESKTLPVGETSLEKEYPQKFQDDNTD</t>
  </si>
  <si>
    <t>LPVGET(0.207)S(0.793)LEK</t>
  </si>
  <si>
    <t>1085;1085;1086</t>
  </si>
  <si>
    <t>SKQSVVSTKLVNESLSGATVRDEKINTKSMR</t>
  </si>
  <si>
    <t>LVNES(0.009)LS(0.915)GAT(0.076)VR</t>
  </si>
  <si>
    <t>PLKSTTETGKMVLYASPIVETRDDSVICSPS</t>
  </si>
  <si>
    <t>MVLYAS(0.999)PIVETR</t>
  </si>
  <si>
    <t>PPADAGSKRLPVDETSLDKGTDFPLKSVTET</t>
  </si>
  <si>
    <t>RLPVDET(0.063)S(0.937)LDK</t>
  </si>
  <si>
    <t>617;617;618</t>
  </si>
  <si>
    <t>GQRFGPKSYEHGIYSSKKNSAINNFNKESQC</t>
  </si>
  <si>
    <t>SYEHGIYS(0.175)S(0.825)KK</t>
  </si>
  <si>
    <t>1403;1403;1404</t>
  </si>
  <si>
    <t>SRVPEVSQSLENLSASPEFSLNREEALVTTE</t>
  </si>
  <si>
    <t>VPEVSQSLENLSAS(1)PEFSLNR</t>
  </si>
  <si>
    <t>845;845;846</t>
  </si>
  <si>
    <t>DTPQRNRKRVQYFEGSEASPKTGDGGNAKKR</t>
  </si>
  <si>
    <t>VQYFEGS(0.791)EAS(0.209)PK</t>
  </si>
  <si>
    <t>848;848;849</t>
  </si>
  <si>
    <t>QRNRKRVQYFEGSEASPKTGDGGNAKKRKKA</t>
  </si>
  <si>
    <t>VQYFEGS(0.001)EAS(0.999)PK</t>
  </si>
  <si>
    <t>LQSSKGSDNSIRKGDTSPDIEQRKDSVEEST</t>
  </si>
  <si>
    <t>KGDT(0.934)S(0.066)PDIEQR</t>
  </si>
  <si>
    <t>1961;1851</t>
  </si>
  <si>
    <t>AT2G35630.1</t>
  </si>
  <si>
    <t>VHTHPVVLPMDEKALSGLQARMERLKGGSLE</t>
  </si>
  <si>
    <t>ALS(1)GLQAR</t>
  </si>
  <si>
    <t>1117;1007</t>
  </si>
  <si>
    <t>LKQGNRSRAVPTKGSSQITSVHDIAIQSQAL</t>
  </si>
  <si>
    <t>GS(0.027)S(0.973)QIT(0.001)SVHDIAIQSQALLNTK</t>
  </si>
  <si>
    <t>864;754</t>
  </si>
  <si>
    <t>DISTKITPNLLKGFESPDWKMRLESIEAVNK</t>
  </si>
  <si>
    <t>GFES(1)PDWK</t>
  </si>
  <si>
    <t>601;491</t>
  </si>
  <si>
    <t>EPAEMGLEEIENRLGSLVKPETVSQLKSSVW</t>
  </si>
  <si>
    <t>LGS(1)LVKPETVSQLK</t>
  </si>
  <si>
    <t>1974;1864</t>
  </si>
  <si>
    <t>ALSGLQARMERLKGGSLEHM___________</t>
  </si>
  <si>
    <t>LKGGS(1)LEHM</t>
  </si>
  <si>
    <t>1765;1655</t>
  </si>
  <si>
    <t>PVGQTHWTDSTANNPSPPANSADVQLKQELG</t>
  </si>
  <si>
    <t>MLTATGPVGQTHWTDSTANNPS(1)PPANSADVQLK</t>
  </si>
  <si>
    <t>1439;1329</t>
  </si>
  <si>
    <t>GDISQTVPGPLFPRQSYGISEQMLERTPVPR</t>
  </si>
  <si>
    <t>QS(0.96)Y(0.04)GIS(0.809)EQMLERT(0.191)PVPR</t>
  </si>
  <si>
    <t>1443;1333</t>
  </si>
  <si>
    <t>QTVPGPLFPRQSYGISEQMLERTPVPRTIAG</t>
  </si>
  <si>
    <t>1415;1305</t>
  </si>
  <si>
    <t>KPGEARAALRRSVRDSGPEVAEQSGDISQTV</t>
  </si>
  <si>
    <t>S(0.097)VRDS(0.903)GPEVAEQSGDISQTVPGPLFPR</t>
  </si>
  <si>
    <t>834;724</t>
  </si>
  <si>
    <t>FEGTAAPKRVVKTSVSTSTSSGGLDSLPRED</t>
  </si>
  <si>
    <t>T(0.004)S(0.004)VS(0.982)T(0.008)S(0.001)TSSGGLDSLPR</t>
  </si>
  <si>
    <t>836;726</t>
  </si>
  <si>
    <t>GTAAPKRVVKTSVSTSTSSGGLDSLPREDIS</t>
  </si>
  <si>
    <t>TSVST(0.146)S(0.775)T(0.07)S(0.007)S(0.002)GGLDSLPR</t>
  </si>
  <si>
    <t>838;728</t>
  </si>
  <si>
    <t>AAPKRVVKTSVSTSTSSGGLDSLPREDISTK</t>
  </si>
  <si>
    <t>TSVSTS(0.001)T(0.024)S(0.897)S(0.078)GGLDSLPR</t>
  </si>
  <si>
    <t>839;729</t>
  </si>
  <si>
    <t>APKRVVKTSVSTSTSSGGLDSLPREDISTKI</t>
  </si>
  <si>
    <t>TSVSTS(0.001)T(0.002)S(0.038)S(0.959)GGLDSLPR</t>
  </si>
  <si>
    <t>1078;968</t>
  </si>
  <si>
    <t>VLEKVRPGFVQEPFESSKAMAGPVSKGVTKI</t>
  </si>
  <si>
    <t>VRPGFVQEPFES(0.969)S(0.031)K</t>
  </si>
  <si>
    <t>1079;969</t>
  </si>
  <si>
    <t>LEKVRPGFVQEPFESSKAMAGPVSKGVTKIS</t>
  </si>
  <si>
    <t>VRPGFVQEPFES(0.5)S(0.5)K</t>
  </si>
  <si>
    <t>1450;1340</t>
  </si>
  <si>
    <t>FPRQSYGISEQMLERTPVPRTIAGVNGPTDW</t>
  </si>
  <si>
    <t>QSYGISEQMLERT(1)PVPR</t>
  </si>
  <si>
    <t>837;727</t>
  </si>
  <si>
    <t>TAAPKRVVKTSVSTSTSSGGLDSLPREDIST</t>
  </si>
  <si>
    <t>TSVSTS(0.017)T(0.927)S(0.052)S(0.004)GGLDSLPR</t>
  </si>
  <si>
    <t>AT4G24680.5;AT4G24680.3;AT4G24680.2;AT4G24680.1;AT4G24680.4</t>
  </si>
  <si>
    <t>86;86;87;87;86</t>
  </si>
  <si>
    <t>AT4G24680.5</t>
  </si>
  <si>
    <t>LSPRTESGPGSPSHLSNRPSSGGSVTRPSTA</t>
  </si>
  <si>
    <t>TESGPGSPS(0.005)HLS(0.537)NRPS(0.136)S(0.136)GGS(0.039)VT(0.039)RPS(0.047)T(0.047)ADS(0.014)NK</t>
  </si>
  <si>
    <t>1059;1059;1060;1074;1034</t>
  </si>
  <si>
    <t>QKENRGGEGTGILQPSGSTAGKSGSPSKSRH</t>
  </si>
  <si>
    <t>GGEGTGILQPS(0.645)GS(0.293)T(0.062)AGK</t>
  </si>
  <si>
    <t>100;100;101;101;100</t>
  </si>
  <si>
    <t>LSNRPSSGGSVTRPSTADSNKAHDSSSSVAW</t>
  </si>
  <si>
    <t>TES(0.004)GPGS(0.968)PS(0.028)HLSNRPS(0.007)S(0.016)GGS(0.034)VT(0.022)RPS(0.213)T(0.706)ADS(0.002)NK</t>
  </si>
  <si>
    <t>91;91;92;92;91</t>
  </si>
  <si>
    <t>ESGPGSPSHLSNRPSSGGSVTRPSTADSNKA</t>
  </si>
  <si>
    <t>TESGPGS(0.989)PS(0.01)HLS(0.004)NRPS(0.24)S(0.592)GGS(0.127)VT(0.025)RPS(0.006)T(0.006)ADSNK</t>
  </si>
  <si>
    <t>99;99;100;100;99</t>
  </si>
  <si>
    <t>HLSNRPSSGGSVTRPSTADSNKAHDSSSSVA</t>
  </si>
  <si>
    <t>TESGPGSPS(0.001)HLS(0.002)NRPS(0.03)S(0.112)GGS(0.183)VT(0.673)RPS(0.743)T(0.243)ADS(0.012)NK</t>
  </si>
  <si>
    <t>96;96;97;97;96</t>
  </si>
  <si>
    <t>SPSHLSNRPSSGGSVTRPSTADSNKAHDSSS</t>
  </si>
  <si>
    <t>AT4G24680.5;AT4G24680.3;AT4G24680.2</t>
  </si>
  <si>
    <t>220;220;221</t>
  </si>
  <si>
    <t>STRPQDAGPHARPPSSSGRSVEGQGVDCTEE</t>
  </si>
  <si>
    <t>STRPQDAGPHARPPS(0.231)S(0.691)S(0.078)GR</t>
  </si>
  <si>
    <t>17;17;18;18;17</t>
  </si>
  <si>
    <t>TSSTTGDRRWGTTRRSGMTILGKVAVPKPIN</t>
  </si>
  <si>
    <t>RS(0.712)GMT(0.288)ILGK</t>
  </si>
  <si>
    <t>881;881;882;896;856</t>
  </si>
  <si>
    <t>ETATMNTTRVAVGKETKSGDESIETARARAA</t>
  </si>
  <si>
    <t>ET(0.741)KS(0.259)GDESIETAR</t>
  </si>
  <si>
    <t>977;977;978;992;952</t>
  </si>
  <si>
    <t>AVIWAPVHPQQKADVSTGGGSQTTVPEFGTS</t>
  </si>
  <si>
    <t>ADVS(0.754)T(0.221)GGGS(0.024)QT(0.001)TVPEFGTSSK</t>
  </si>
  <si>
    <t>982;982;983;997;957</t>
  </si>
  <si>
    <t>PVHPQQKADVSTGGGSQTTVPEFGTSSKSQH</t>
  </si>
  <si>
    <t>ADVSTGGGS(0.995)QT(0.005)TVPEFGTSSK</t>
  </si>
  <si>
    <t>1208;1208;1209;1223;1183</t>
  </si>
  <si>
    <t>KKGNKRDFNKAHTQHSGHGFSQPDLPAASKE</t>
  </si>
  <si>
    <t>AHT(0.001)QHS(0.999)GHGFS(0.001)QPDLPAASK</t>
  </si>
  <si>
    <t>1213;1213;1214;1228;1188</t>
  </si>
  <si>
    <t>RDFNKAHTQHSGHGFSQPDLPAASKEGRVPG</t>
  </si>
  <si>
    <t>AHTQHS(0.01)GHGFS(0.99)QPDLPAASK</t>
  </si>
  <si>
    <t>1088;1088;1089;1103;1063</t>
  </si>
  <si>
    <t>RHGNGRQGKHGREHASWHQRGSGAPTKALED</t>
  </si>
  <si>
    <t>EHAS(1)WHQR</t>
  </si>
  <si>
    <t>254;254;255;269;229</t>
  </si>
  <si>
    <t>RIGDANSWRRENQPYSEDAPRHCREEGQLDS</t>
  </si>
  <si>
    <t>ENQPY(0.014)S(0.986)EDAPR</t>
  </si>
  <si>
    <t>883;883;884;898;858</t>
  </si>
  <si>
    <t>ATMNTTRVAVGKETKSGDESIETARARAAEI</t>
  </si>
  <si>
    <t>S(1)GDESIETAR</t>
  </si>
  <si>
    <t>887;887;888;902;862</t>
  </si>
  <si>
    <t>TTRVAVGKETKSGDESIETARARAAEIELGS</t>
  </si>
  <si>
    <t>SGDES(1)IETAR</t>
  </si>
  <si>
    <t>160;160;161;161;160</t>
  </si>
  <si>
    <t>TRPGSSQLSRFAEPVSETSATWGQHVAPEKL</t>
  </si>
  <si>
    <t>FAEPVS(0.773)ET(0.189)S(0.031)AT(0.007)WGQHVAPEK</t>
  </si>
  <si>
    <t>1061;1061;1062;1076;1036</t>
  </si>
  <si>
    <t>ENRGGEGTGILQPSGSTAGKSGSPSKSRHGN</t>
  </si>
  <si>
    <t>GGEGTGILQPS(0.032)GS(0.964)T(0.004)AGK</t>
  </si>
  <si>
    <t>56;56;57;57;56</t>
  </si>
  <si>
    <t>QGLDPNVEIVPKGTLSWGSKSSLNAWGTSSL</t>
  </si>
  <si>
    <t>GTLS(1)WGSK</t>
  </si>
  <si>
    <t>477;477;478;492;452</t>
  </si>
  <si>
    <t>NRLPNAEKIAQQMQTSRNERREIRNDASGEV</t>
  </si>
  <si>
    <t>IAQQMQT(0.429)S(0.571)R</t>
  </si>
  <si>
    <t>614;614;615;629;589</t>
  </si>
  <si>
    <t>QTQGRADPQTKRIVNSEGNDAWQKTTVMSGS</t>
  </si>
  <si>
    <t>IVNS(1)EGNDAWQK</t>
  </si>
  <si>
    <t>591;591;592;606;566</t>
  </si>
  <si>
    <t>SATNKNAEPAAMGGTSIFRRPTQQTQGRADP</t>
  </si>
  <si>
    <t>NAEPAAMGGT(0.491)S(0.509)IFR</t>
  </si>
  <si>
    <t>489;489;490;504;464</t>
  </si>
  <si>
    <t>MQTSRNERREIRNDASGEVQPVKAELAAPGD</t>
  </si>
  <si>
    <t>NDAS(1)GEVQPVKAELAAPGDPSLIQK</t>
  </si>
  <si>
    <t>428;428;429;443;403</t>
  </si>
  <si>
    <t>GYDTPGSSVSLERNESSHSQETQRPYKVLLK</t>
  </si>
  <si>
    <t>NES(0.992)S(0.007)HS(0.001)QETQRPYK</t>
  </si>
  <si>
    <t>431;431;432;446;406</t>
  </si>
  <si>
    <t>TPGSSVSLERNESSHSQETQRPYKVLLKHQD</t>
  </si>
  <si>
    <t>NES(0.002)S(0.03)HS(0.937)QET(0.03)QRPYK</t>
  </si>
  <si>
    <t>1034;1034;1035;1049;1009</t>
  </si>
  <si>
    <t>VKEMAEQIVSKNLVTSAPDMSENVNQKENRG</t>
  </si>
  <si>
    <t>NLVT(0.003)S(0.997)APDMSENVNQK</t>
  </si>
  <si>
    <t>729;729;730;744;704</t>
  </si>
  <si>
    <t>YEEGSVKNMEAASNASPADMPTDPGSHSSNA</t>
  </si>
  <si>
    <t>NMEAAS(0.002)NAS(0.998)PADMPTDPGSHSSNATNSVEPTGGSGK</t>
  </si>
  <si>
    <t>948;948;949;963;923</t>
  </si>
  <si>
    <t>KNNWKSQHVRRTQRNSLVNKPAEKFSGNNAV</t>
  </si>
  <si>
    <t>NS(1)LVNKPAEK</t>
  </si>
  <si>
    <t>142;142;143;143;142</t>
  </si>
  <si>
    <t>VFPSNQPSVALQRPHSADTRPGSSQLSRFAE</t>
  </si>
  <si>
    <t>PHS(1)ADTRPGSSQLSR</t>
  </si>
  <si>
    <t>149;149;150;150;149</t>
  </si>
  <si>
    <t>SVALQRPHSADTRPGSSQLSRFAEPVSETSA</t>
  </si>
  <si>
    <t>PHSADT(0.02)RPGS(0.814)S(0.07)QLS(0.095)R</t>
  </si>
  <si>
    <t>150;150;151;151;150</t>
  </si>
  <si>
    <t>VALQRPHSADTRPGSSQLSRFAEPVSETSAT</t>
  </si>
  <si>
    <t>PHS(0.001)ADT(0.03)RPGS(0.195)S(0.517)QLS(0.257)R</t>
  </si>
  <si>
    <t>153;153;154;154;153</t>
  </si>
  <si>
    <t>QRPHSADTRPGSSQLSRFAEPVSETSATWGQ</t>
  </si>
  <si>
    <t>PHS(0.999)ADT(0.01)RPGS(0.179)S(0.157)QLS(0.655)R</t>
  </si>
  <si>
    <t>219;219;220</t>
  </si>
  <si>
    <t>KSTRPQDAGPHARPPSSSGRSVEGQGVDCTE</t>
  </si>
  <si>
    <t>STRPQDAGPHARPPS(0.959)S(0.039)S(0.002)GR</t>
  </si>
  <si>
    <t>1356;1356;1357;1371;1331</t>
  </si>
  <si>
    <t>DRQKQNLHYEYKPVGSHTYDGERSREQSKES</t>
  </si>
  <si>
    <t>QNLHYEY(0.001)KPVGS(0.844)HT(0.155)YDGER</t>
  </si>
  <si>
    <t>660;660;661;675;635</t>
  </si>
  <si>
    <t>NVDDSLDTESIRRPGSGISADPKDNQRSTMR</t>
  </si>
  <si>
    <t>RPGS(1)GIS(1)ADPK</t>
  </si>
  <si>
    <t>663;663;664;678;638</t>
  </si>
  <si>
    <t>DSLDTESIRRPGSGISADPKDNQRSTMRELA</t>
  </si>
  <si>
    <t>718;718;719;733;693</t>
  </si>
  <si>
    <t>KLEELNRRSQIYEEGSVKNMEAASNASPADM</t>
  </si>
  <si>
    <t>SQIYEEGS(1)VK</t>
  </si>
  <si>
    <t>69;69;70;70;69</t>
  </si>
  <si>
    <t>TLSWGSKSSLNAWGTSSLSPRTESGPGSPSH</t>
  </si>
  <si>
    <t>SSLNAWGT(0.033)S(0.654)S(0.207)LS(0.106)PR</t>
  </si>
  <si>
    <t>70;70;71;71;70</t>
  </si>
  <si>
    <t>LSWGSKSSLNAWGTSSLSPRTESGPGSPSHL</t>
  </si>
  <si>
    <t>SSLNAWGT(0.007)S(0.041)S(0.826)LS(0.127)PR</t>
  </si>
  <si>
    <t>72;72;73;73;72</t>
  </si>
  <si>
    <t>WGSKSSLNAWGTSSLSPRTESGPGSPSHLSN</t>
  </si>
  <si>
    <t>SSLNAWGTS(0.001)S(0.007)LS(0.992)PR</t>
  </si>
  <si>
    <t>AT4G24680.5;AT4G24680.3;AT4G24680.2;AT4G24680.1</t>
  </si>
  <si>
    <t>224;224;225;239</t>
  </si>
  <si>
    <t>QDAGPHARPPSSSGRSVEGQGVDCTEEANDR</t>
  </si>
  <si>
    <t>S(1)VEGQGVDCTEEANDR</t>
  </si>
  <si>
    <t>77;77;78;78;77</t>
  </si>
  <si>
    <t>SLNAWGTSSLSPRTESGPGSPSHLSNRPSSG</t>
  </si>
  <si>
    <t>T(0.003)ES(0.892)GPGS(0.104)PS(0.005)HLS(0.105)NRPS(0.44)S(0.379)GGS(0.034)VT(0.026)RPS(0.007)T(0.006)ADS(0.001)NK</t>
  </si>
  <si>
    <t>81;81;82;82;81</t>
  </si>
  <si>
    <t>WGTSSLSPRTESGPGSPSHLSNRPSSGGSVT</t>
  </si>
  <si>
    <t>TESGPGS(1)PSHLSNRPSSGGSVTR</t>
  </si>
  <si>
    <t>83;83;84;84;83</t>
  </si>
  <si>
    <t>TSSLSPRTESGPGSPSHLSNRPSSGGSVTRP</t>
  </si>
  <si>
    <t>TESGPGS(0.039)PS(0.535)HLS(0.209)NRPS(0.072)S(0.072)GGS(0.03)VT(0.03)RPS(0.005)T(0.005)ADS(0.002)NK</t>
  </si>
  <si>
    <t>90;90;91;91;90</t>
  </si>
  <si>
    <t>TESGPGSPSHLSNRPSSGGSVTRPSTADSNK</t>
  </si>
  <si>
    <t>TES(0.002)GPGS(0.983)PS(0.015)HLS(0.004)NRPS(0.832)S(0.101)GGS(0.025)VT(0.019)RPS(0.009)T(0.008)ADS(0.001)NK</t>
  </si>
  <si>
    <t>565;565;566;580;540</t>
  </si>
  <si>
    <t>NKVSARNHRTGHASDSKNSSHYNQGDSATNK</t>
  </si>
  <si>
    <t>TGHASDS(0.998)KNS(0.001)S(0.001)HYNQGDSATNK</t>
  </si>
  <si>
    <t>553;553;554;568;528</t>
  </si>
  <si>
    <t>SQPRTLNSGNSANKVSARNHRTGHASDSKNS</t>
  </si>
  <si>
    <t>TLNSGNSANKVS(1)AR</t>
  </si>
  <si>
    <t>1275;1275;1276;1290;1250</t>
  </si>
  <si>
    <t>VGYEHQGFTTEQKTTSADTQAQLQNRSTNKE</t>
  </si>
  <si>
    <t>T(0.004)T(0.004)S(0.992)ADTQAQLQNR</t>
  </si>
  <si>
    <t>630;630;631;645;605</t>
  </si>
  <si>
    <t>EGNDAWQKTTVMSGSSHTTLATNTESFREVN</t>
  </si>
  <si>
    <t>TTVMS(0.007)GS(0.172)S(0.817)HT(0.004)TLATNTESFR</t>
  </si>
  <si>
    <t>916;916;917;931;891</t>
  </si>
  <si>
    <t>GSVSVPSLDIKVSGDSSEQISSFTNEESQNR</t>
  </si>
  <si>
    <t>VS(0.058)GDS(0.9)S(0.042)EQISSFTNEESQNR</t>
  </si>
  <si>
    <t>917;917;918;932;892</t>
  </si>
  <si>
    <t>SVSVPSLDIKVSGDSSEQISSFTNEESQNRA</t>
  </si>
  <si>
    <t>VS(0.063)GDS(0.42)S(0.517)EQISSFTNEESQNR</t>
  </si>
  <si>
    <t>922;922;923;937;897</t>
  </si>
  <si>
    <t>SLDIKVSGDSSEQISSFTNEESQNRAKNNWK</t>
  </si>
  <si>
    <t>VSGDSSEQIS(0.031)S(0.659)FT(0.308)NEES(0.002)QNR</t>
  </si>
  <si>
    <t>928;928;929;943;903</t>
  </si>
  <si>
    <t>SGDSSEQISSFTNEESQNRAKNNWKSQHVRR</t>
  </si>
  <si>
    <t>VSGDSSEQISS(0.001)FT(0.004)NEES(0.996)QNR</t>
  </si>
  <si>
    <t>1205;1205;1206;1220;1180</t>
  </si>
  <si>
    <t>GDPKKGNKRDFNKAHTQHSGHGFSQPDLPAA</t>
  </si>
  <si>
    <t>AHT(0.723)QHS(0.139)GHGFS(0.139)QPDLPAASK</t>
  </si>
  <si>
    <t>890;890;891;905;865</t>
  </si>
  <si>
    <t>VAVGKETKSGDESIETARARAAEIELGSVSV</t>
  </si>
  <si>
    <t>SGDES(0.001)IET(0.999)AR</t>
  </si>
  <si>
    <t>652;652;653;667;627</t>
  </si>
  <si>
    <t>NTESFREVNVDDSLDTESIRRPGSGISADPK</t>
  </si>
  <si>
    <t>EVNVDDS(0.007)LDT(0.914)ES(0.079)IR</t>
  </si>
  <si>
    <t>476;476;477;491;451</t>
  </si>
  <si>
    <t>GNRLPNAEKIAQQMQTSRNERREIRNDASGE</t>
  </si>
  <si>
    <t>IAQQMQT(0.772)S(0.228)R</t>
  </si>
  <si>
    <t>1238;1238;1239;1253;1213</t>
  </si>
  <si>
    <t>EGRVPGDHVWHTANRTGKYGGRESTRDKPYG</t>
  </si>
  <si>
    <t>VPGDHVWHT(0.079)ANRT(0.921)GK</t>
  </si>
  <si>
    <t>NGEKVTATVVNGGGLSTGENPKKIVDLNTTE</t>
  </si>
  <si>
    <t>VTATVVNGGGLS(0.734)T(0.266)GENPK</t>
  </si>
  <si>
    <t>ENKRKARALRFSKEASADASSDLPEKQIIGK</t>
  </si>
  <si>
    <t>EAS(1)ADASSDLPEK</t>
  </si>
  <si>
    <t>KARALRFSKEASADASSDLPEKQIIGKEAAV</t>
  </si>
  <si>
    <t>EAS(0.01)ADAS(0.776)S(0.215)DLPEK</t>
  </si>
  <si>
    <t>VKGFSDSGEKKEETDSNGIGSTAGVDSGDIS</t>
  </si>
  <si>
    <t>KEET(0.046)DS(0.951)NGIGS(0.002)T(0.001)AGVDSGDIS(1)PVDDIQKK</t>
  </si>
  <si>
    <t>EETDSNGIGSTAGVDSGDISPVDDIQKKIRR</t>
  </si>
  <si>
    <t>KEETDSNGIGSTAGVDS(1)GDIS(1)PVDDIQKK</t>
  </si>
  <si>
    <t>SNGIGSTAGVDSGDISPVDDIQKKIRRAERF</t>
  </si>
  <si>
    <t>KKARLARFGKETKVDSAEENKRKARALRFSK</t>
  </si>
  <si>
    <t>ETKVDS(1)AEENKR</t>
  </si>
  <si>
    <t>LDRTDDILDGEVKGFSDSGEKKEETDSNGIG</t>
  </si>
  <si>
    <t>GFS(0.997)DS(0.003)GEKK</t>
  </si>
  <si>
    <t>RTDDILDGEVKGFSDSGEKKEETDSNGIGST</t>
  </si>
  <si>
    <t>GFS(0.147)DS(0.837)GEKKEET(0.016)DSNGIGSTAGVDSGDISPVDDIQK</t>
  </si>
  <si>
    <t>NISYGLNLRQKVKDDSIGGDAVEERKVSMGE</t>
  </si>
  <si>
    <t>VKDDS(1)IGGDAVEER</t>
  </si>
  <si>
    <t>KFNFNETEDAPDSRRSPTPKEPVRWVPLQSH</t>
  </si>
  <si>
    <t>FNFNETEDAPDS(0.201)RRS(0.77)PT(0.029)PK</t>
  </si>
  <si>
    <t>SFLEKRIDKAIERHDSLEQCLQRLRSLPGTH</t>
  </si>
  <si>
    <t>HDS(1)LEQCLQR</t>
  </si>
  <si>
    <t>IERHDSLEQCLQRLRSLPGTHKKPLTRAELD</t>
  </si>
  <si>
    <t>LRS(0.999)LPGT(0.001)HK</t>
  </si>
  <si>
    <t>LQSTLAKLSLMNSDNSKKVKIVESALKSQES</t>
  </si>
  <si>
    <t>LSLMNS(0.397)DNS(0.603)K</t>
  </si>
  <si>
    <t>KLRTLDCSSVTLFSRSSDESQVDSEAAPRDV</t>
  </si>
  <si>
    <t>S(0.5)S(0.5)DESQVDSEAAPR</t>
  </si>
  <si>
    <t>LRTLDCSSVTLFSRSSDESQVDSEAAPRDV_</t>
  </si>
  <si>
    <t>AT1G19850.2;AT1G19850.1</t>
  </si>
  <si>
    <t>889;900</t>
  </si>
  <si>
    <t>AT1G19850.2</t>
  </si>
  <si>
    <t>GMKLLNSAGINDLKTSVS_____________</t>
  </si>
  <si>
    <t>LLNSAGINDLKT(0.083)S(0.871)VS(0.046)</t>
  </si>
  <si>
    <t>AT5G08120.1</t>
  </si>
  <si>
    <t>SWLAGDDDLRLSPHQSAAGTNSGNENLDRRL</t>
  </si>
  <si>
    <t>LS(0.347)PHQS(0.646)AAGT(0.006)NSGNENLDR</t>
  </si>
  <si>
    <t>VAEKDMLIKSMQLQLSDTKIKLADKQAALEK</t>
  </si>
  <si>
    <t>SMQLQLS(0.925)DT(0.075)K</t>
  </si>
  <si>
    <t>AT1G10210;AT1G59580</t>
  </si>
  <si>
    <t>mitogen-activated protein kinase 1;mitogen-activated protein kinase homolog 2</t>
  </si>
  <si>
    <t>Q39021;Q39022</t>
  </si>
  <si>
    <t>MPK1;MPK2</t>
  </si>
  <si>
    <t>AT1G10210.3;AT1G10210.2;AT1G10210.1;AT1G59580.2;AT1G59580.1</t>
  </si>
  <si>
    <t>193;193;193;193;193</t>
  </si>
  <si>
    <t>AT1G59580.2</t>
  </si>
  <si>
    <t>GLARASNTKGQFMTEYVVTRWYRAPELLLCC;GLARTSNTKGQFMTEYVVTRWYRAPELLLCC</t>
  </si>
  <si>
    <t>GQFMT(1)EY(0.999)VVT(0.001)R</t>
  </si>
  <si>
    <t>DFGLARASNTKGQFMTEYVVTRWYRAPELLL;DFGLARTSNTKGQFMTEYVVTRWYRAPELLL</t>
  </si>
  <si>
    <t>GQFMT(1)EY(0.995)VVT(0.005)R</t>
  </si>
  <si>
    <t>CDFGLARATPESNLMTEYVVTRWYRAPELLL</t>
  </si>
  <si>
    <t>ATPESNLMT(0.999)EY(0.994)VVT(0.007)R</t>
  </si>
  <si>
    <t>FGLARATPESNLMTEYVVTRWYRAPELLLGS</t>
  </si>
  <si>
    <t>AT1G01560;AT4G01370</t>
  </si>
  <si>
    <t>MAP kinase 11;MAP kinase 4</t>
  </si>
  <si>
    <t>A0A1P8ASZ4;Q9LMM5;Q39024</t>
  </si>
  <si>
    <t>MPK11;MPK4</t>
  </si>
  <si>
    <t>AT1G01560.3;AT1G01560.2;AT1G01560.4;AT1G01560.1;AT4G01370.1</t>
  </si>
  <si>
    <t>200;200;200;200;203</t>
  </si>
  <si>
    <t>FGLARTKSETDFMTEYVVTRWYRAPELLLNC</t>
  </si>
  <si>
    <t>TKSETDFMT(1)EY(1)VVTR</t>
  </si>
  <si>
    <t>198;198;198;198;201</t>
  </si>
  <si>
    <t>GDFGLARTKSETDFMTEYVVTRWYRAPELLL</t>
  </si>
  <si>
    <t>TKSETDFMT(1)EYVVTR</t>
  </si>
  <si>
    <t>192;192;192;192;195</t>
  </si>
  <si>
    <t>NCDLKIGDFGLARTKSETDFMTEYVVTRWYR;NCDLKLGDFGLARTKSETDFMTEYVVTRWYR</t>
  </si>
  <si>
    <t>TKS(1)ETDFMTEYVVTR</t>
  </si>
  <si>
    <t>194;194;194;194;197</t>
  </si>
  <si>
    <t>DLKIGDFGLARTKSETDFMTEYVVTRWYRAP;DLKLGDFGLARTKSETDFMTEYVVTRWYRAP</t>
  </si>
  <si>
    <t>T(0.104)KS(0.358)ET(0.538)DFMTEYVVTR</t>
  </si>
  <si>
    <t>190;190;190;190;193</t>
  </si>
  <si>
    <t>NANCDLKIGDFGLARTKSETDFMTEYVVTRW;NANCDLKLGDFGLARTKSETDFMTEYVVTRW</t>
  </si>
  <si>
    <t>T(0.596)KS(0.388)ET(0.015)DFMTEYVVTR</t>
  </si>
  <si>
    <t>RSNDIERRTTAAVASTLDSPKASQQAEGTEN</t>
  </si>
  <si>
    <t>TTAAVAS(0.06)T(0.747)LDS(0.193)PK</t>
  </si>
  <si>
    <t>SQQAEGTENGGGGGYSARNLMKSSSISGSKC</t>
  </si>
  <si>
    <t>ASQQAEGTENGGGGGYS(1)AR</t>
  </si>
  <si>
    <t>LQRQHASLPRERVPASKNETVEERSNDIERR</t>
  </si>
  <si>
    <t>VPAS(1)KNETVEER</t>
  </si>
  <si>
    <t>EEYLRGGNQLSFMYPSGVDRFRRQFAHLEEN</t>
  </si>
  <si>
    <t>GGNQLSFMYPS(1)GVDR</t>
  </si>
  <si>
    <t>RQFAHLEENQGPGGRSNALQRQHASLPRERV</t>
  </si>
  <si>
    <t>QFAHLEENQGPGGRS(1)NALQR</t>
  </si>
  <si>
    <t>ERSNDIERRTTAAVASTLDSPKASQQAEGTE</t>
  </si>
  <si>
    <t>TTAAVAS(0.77)T(0.23)LDSPK</t>
  </si>
  <si>
    <t>DIERRTTAAVASTLDSPKASQQAEGTENGGG</t>
  </si>
  <si>
    <t>RTTAAVASTLDS(1)PK</t>
  </si>
  <si>
    <t>NETVEERSNDIERRTTAAVASTLDSPKASQQ</t>
  </si>
  <si>
    <t>RT(0.079)T(0.921)AAVAS(0.005)T(0.004)LDS(0.991)PK</t>
  </si>
  <si>
    <t>AT1G73670;AT3G18040</t>
  </si>
  <si>
    <t>MAP kinase 15;MAP kinase 9</t>
  </si>
  <si>
    <t>Q9C9U4;A0A1I9LRW0;A0A1I9LRW1;A0A1I9LRW2;F4J7I7;Q9LV37</t>
  </si>
  <si>
    <t>MPK15;MPK9</t>
  </si>
  <si>
    <t>AT1G73670.1;AT3G18040.4;AT3G18040.3;AT3G18040.5;AT3G18040.1;AT3G18040.2</t>
  </si>
  <si>
    <t>476;518;518;404;409;321</t>
  </si>
  <si>
    <t>AT3G18040.4</t>
  </si>
  <si>
    <t>QGPGGRSNALQRQHASLPRERVPASKNETVE;YGKGEKGSPLQRQHASLPRERVPAPKKENGS</t>
  </si>
  <si>
    <t>QHAS(1)LPR</t>
  </si>
  <si>
    <t>ACVLYSDNNHPVAQQSSAEVTDGLSKCSIRD</t>
  </si>
  <si>
    <t>ACVLYS(0.002)DNNHPVAQQS(0.54)S(0.396)AEVT(0.051)DGLS(0.011)K</t>
  </si>
  <si>
    <t>KNGTSHNPPERQQHASLPRACVLYSDNNHPV</t>
  </si>
  <si>
    <t>QQHAS(1)LPR</t>
  </si>
  <si>
    <t>RVAFNDTPTAIFWTDYVATRWYRAPELCGSF</t>
  </si>
  <si>
    <t>VAFNDTPTAIFWT(0.046)DY(0.88)VAT(0.074)R</t>
  </si>
  <si>
    <t>AT2G01450.4;AT2G01450.3;AT2G01450.2;AT2G01450.1</t>
  </si>
  <si>
    <t>AT2G01450.4</t>
  </si>
  <si>
    <t>DEEEHNSPPHQRKYTSLPRERVCSSEDEGSD</t>
  </si>
  <si>
    <t>KYT(0.037)S(0.963)LPR</t>
  </si>
  <si>
    <t>397;397;397;397</t>
  </si>
  <si>
    <t>FARLEEHNDDEEEHNSPPHQRKYTSLPRERV</t>
  </si>
  <si>
    <t>LEEHNDDEEEHNS(1)PPHQR</t>
  </si>
  <si>
    <t>405;405;405;405</t>
  </si>
  <si>
    <t>DDEEEHNSPPHQRKYTSLPRERVCSSEDEGS</t>
  </si>
  <si>
    <t>KYT(0.961)S(0.039)LPR</t>
  </si>
  <si>
    <t>NGRNLKEAYFRSAVSSPHCYFRPNTMTNPEN</t>
  </si>
  <si>
    <t>SAVS(0.12)S(0.875)PHCY(0.003)FRPNTMT(0.001)NPENR</t>
  </si>
  <si>
    <t>SLPRSTVHSTVVHSTSQPNLGATDSRRVSFE</t>
  </si>
  <si>
    <t>STVHSTVVHST(0.002)S(0.998)QPNLGATDSR</t>
  </si>
  <si>
    <t>CDFGLARPTSENDFMTEYVVTRWYRAPELLL</t>
  </si>
  <si>
    <t>PTSENDFMT(1)EY(1)VVTR</t>
  </si>
  <si>
    <t>FGLARPTSENDFMTEYVVTRWYRAPELLLNS</t>
  </si>
  <si>
    <t>KELIYRETVKFNPQDSV______________</t>
  </si>
  <si>
    <t>ETVKFNPQDS(1)V</t>
  </si>
  <si>
    <t>NAKRYIRQLPPYPRQSITDKFPTVHPLAIDL</t>
  </si>
  <si>
    <t>QS(0.928)IT(0.072)DKFPTVHPLAIDLIEK</t>
  </si>
  <si>
    <t>CDFGLARVTSESDFMTEYVVTRWYRAPELLL</t>
  </si>
  <si>
    <t>VTSESDFMT(1)EYVVTR</t>
  </si>
  <si>
    <t>FGLARVTSESDFMTEYVVTRWYRAPELLLNS</t>
  </si>
  <si>
    <t>VTSESDFMT(1)EY(1)VVTR</t>
  </si>
  <si>
    <t>DFGLARTSQGNEQFMTEYVVTRWYRAPELLL</t>
  </si>
  <si>
    <t>TSQGNEQFMT(1)EY(0.997)VVT(0.003)R</t>
  </si>
  <si>
    <t>GLARTSQGNEQFMTEYVVTRWYRAPELLLCC</t>
  </si>
  <si>
    <t>AT3G18040.4;AT3G18040.3</t>
  </si>
  <si>
    <t>HSRNASNHPLTNSNSTSSRHSASSSDRLSVS</t>
  </si>
  <si>
    <t>NASNHPLTNS(0.001)NS(0.102)T(0.501)S(0.339)S(0.057)R</t>
  </si>
  <si>
    <t>AT3G18040.4;AT3G18040.3;AT3G18040.5;AT3G18040.1;AT3G18040.2</t>
  </si>
  <si>
    <t>510;510;396;401;313</t>
  </si>
  <si>
    <t>QFAHLEENYGKGEKGSPLQRQHASLPRERVP</t>
  </si>
  <si>
    <t>QFAHLEENYGKGEKGS(1)PLQR</t>
  </si>
  <si>
    <t>PHSRNASNHPLTNSNSTSSRHSASSSDRLSV</t>
  </si>
  <si>
    <t>NASNHPLTNSNS(0.83)T(0.141)S(0.025)S(0.005)R</t>
  </si>
  <si>
    <t>SRNASNHPLTNSNSTSSRHSASSSDRLSVSN</t>
  </si>
  <si>
    <t>NASNHPLTNSNST(0.037)S(0.791)S(0.171)R</t>
  </si>
  <si>
    <t>573;573;459;464;376</t>
  </si>
  <si>
    <t>HEGSDYRNGTSQTGYSARSLLKSASISASKC</t>
  </si>
  <si>
    <t>NGTSQT(0.002)GYS(0.998)AR</t>
  </si>
  <si>
    <t>AT3G18040.4;AT3G18040.5;AT3G18040.1;AT3G18040.2</t>
  </si>
  <si>
    <t>597;483;488;400</t>
  </si>
  <si>
    <t>SISASKCIGMKPRNKSEYGESNNDTVDALSQ</t>
  </si>
  <si>
    <t>NKS(0.96)EY(0.033)GES(0.002)NNDT(0.005)VDALSQK</t>
  </si>
  <si>
    <t>602;488;493;405</t>
  </si>
  <si>
    <t>KCIGMKPRNKSEYGESNNDTVDALSQKVAAL</t>
  </si>
  <si>
    <t>NKS(0.003)EY(0.099)GES(0.891)NNDT(0.007)VDALSQK</t>
  </si>
  <si>
    <t>EEEGGKEKRAEEEAKSFSLVRDFDLSGLNCI</t>
  </si>
  <si>
    <t>RAEEEAKS(0.989)FS(0.011)LVR</t>
  </si>
  <si>
    <t>582;582;468;473;385</t>
  </si>
  <si>
    <t>TSQTGYSARSLLKSASISASKCIGMKPRNKS</t>
  </si>
  <si>
    <t>S(0.019)AS(0.981)IS(0.066)AS(0.934)KCIGMKPR</t>
  </si>
  <si>
    <t>586;586;472;477;389</t>
  </si>
  <si>
    <t>GYSARSLLKSASISASKCIGMKPRNKSEYGE</t>
  </si>
  <si>
    <t>552;552;438;443;355</t>
  </si>
  <si>
    <t>DIENRSIASLVTTLESPPTSQHEGSDYRNGT</t>
  </si>
  <si>
    <t>SIASLVTTLES(1)PPTSQHEGSDYR</t>
  </si>
  <si>
    <t>AT3G02090.1</t>
  </si>
  <si>
    <t>IPTAELFARIDAVDASTVKRVANKYIYDKDI</t>
  </si>
  <si>
    <t>IDAVDAS(0.788)T(0.212)VKR</t>
  </si>
  <si>
    <t>RNQLKSSLLLHMDGTSPIAEDIGRQLLTYGR</t>
  </si>
  <si>
    <t>S(0.016)S(0.016)LLLHMDGT(0.173)S(0.794)PIAEDIGR</t>
  </si>
  <si>
    <t>IKKLENPDKRFLKYASPHPILASHNHILSAP</t>
  </si>
  <si>
    <t>YAS(1)PHPILASHNHILSAPETR</t>
  </si>
  <si>
    <t>AT4G22270.2;AT4G22270.1</t>
  </si>
  <si>
    <t>AT4G22270.2</t>
  </si>
  <si>
    <t>__________MATNGSSEHLLPETTRPSAII</t>
  </si>
  <si>
    <t>ATNGS(0.999)S(0.001)EHLLPETTRPSAIINK</t>
  </si>
  <si>
    <t>_________MATNGSSEHLLPETTRPSAIIN</t>
  </si>
  <si>
    <t>AT(0.071)NGS(0.403)S(0.525)EHLLPETTRPSAIINK</t>
  </si>
  <si>
    <t>TNGSSEHLLPETTRPSAIINKQQPEFPASRF</t>
  </si>
  <si>
    <t>ATNGSSEHLLPET(0.065)T(0.065)RPS(0.87)AIINK</t>
  </si>
  <si>
    <t>_____________MATNGSSEHLLPETTRPS</t>
  </si>
  <si>
    <t>AT(0.579)NGS(0.349)S(0.071)EHLLPETT(0.001)RPSAIINK</t>
  </si>
  <si>
    <t>687;691</t>
  </si>
  <si>
    <t>AT5G54260.1</t>
  </si>
  <si>
    <t>RGRKNESSSSLNRLLSSKDDDEDEDDEDREK</t>
  </si>
  <si>
    <t>LLS(0.997)S(0.003)KDDDEDEDDEDREK</t>
  </si>
  <si>
    <t>512;516</t>
  </si>
  <si>
    <t>CLEERLKDRSTRPTGSSQFLSTGLTSENLTK</t>
  </si>
  <si>
    <t>S(0.001)T(0.001)RPT(0.04)GS(0.918)S(0.04)QFLSTGLTSENLTK</t>
  </si>
  <si>
    <t>513;517</t>
  </si>
  <si>
    <t>LEERLKDRSTRPTGSSQFLSTGLTSENLTKG</t>
  </si>
  <si>
    <t>S(0.006)T(0.006)RPT(0.024)GS(0.153)S(0.81)QFLSTGLTSENLTK</t>
  </si>
  <si>
    <t>510;514</t>
  </si>
  <si>
    <t>GECLEERLKDRSTRPTGSSQFLSTGLTSENL</t>
  </si>
  <si>
    <t>S(0.021)T(0.021)RPT(0.505)GS(0.434)S(0.018)QFLSTGLTSENLTK</t>
  </si>
  <si>
    <t>AT3G54870.1</t>
  </si>
  <si>
    <t>SPSTRRSGTPVRRSQSKDFDDDNDPGRVRVS</t>
  </si>
  <si>
    <t>S(0.014)QS(0.986)KDFDDDNDPGR</t>
  </si>
  <si>
    <t>AT3G56100.1</t>
  </si>
  <si>
    <t>ISDYGLSRLMTAAAGSSVIATAGALGYRAPE</t>
  </si>
  <si>
    <t>LMTAAAGS(0.973)S(0.027)VIATAGALGYR</t>
  </si>
  <si>
    <t>AT3G03780.3;AT3G03780.2;AT3G03780.1</t>
  </si>
  <si>
    <t>AT3G03780.3</t>
  </si>
  <si>
    <t>EVDALAKALAGQTNESFFTANADALSSRRSS</t>
  </si>
  <si>
    <t>ALAGQTNES(1)FFTANADALSSR</t>
  </si>
  <si>
    <t>VELRRVRREYKAKKISEEDYVKAIKEEIKKV</t>
  </si>
  <si>
    <t>KIS(1)EEDYVK</t>
  </si>
  <si>
    <t>SFWDGKSSADDLQKVSADLRSDIWKQMSAAG</t>
  </si>
  <si>
    <t>SSADDLQKVS(1)ADLR</t>
  </si>
  <si>
    <t>AT5G20980.2;AT5G20980.1</t>
  </si>
  <si>
    <t>AT5G20980.2</t>
  </si>
  <si>
    <t>KSFSGAKDEALFSSNSMRQASRRSSPRVTNA</t>
  </si>
  <si>
    <t>DEALFS(0.013)S(0.289)NS(0.698)MR</t>
  </si>
  <si>
    <t>AT5G52240.1</t>
  </si>
  <si>
    <t>VSEPTENVEQDAHVTTTPGKTVVDKSDDAPA</t>
  </si>
  <si>
    <t>VAGSEPETASVSEPTENVEQDAHVT(0.149)T(0.639)T(0.212)PGK</t>
  </si>
  <si>
    <t>FASPFDDVNRHQRARSLAQEEEPPIPQPVQV</t>
  </si>
  <si>
    <t>ARS(1)LAQEEEPPIPQPVQVGEITEEELK</t>
  </si>
  <si>
    <t>DAHVTTTPGKTVVDKSDDAPAETVLKKEE__</t>
  </si>
  <si>
    <t>TVVDKS(1)DDAPAETVLK</t>
  </si>
  <si>
    <t>KVGTVKVAGSEPETASVSEPTENVEQDAHVT</t>
  </si>
  <si>
    <t>VAGSEPETAS(0.998)VS(0.002)EPTENVEQDAHVTTTPGK</t>
  </si>
  <si>
    <t>GTVKVAGSEPETASVSEPTENVEQDAHVTTT</t>
  </si>
  <si>
    <t>VAGSEPETAS(0.004)VS(0.991)EPT(0.005)ENVEQDAHVTTTPGK</t>
  </si>
  <si>
    <t>YAKVGTVKVAGSEPETASVSEPTENVEQDAH</t>
  </si>
  <si>
    <t>VAGS(0.081)EPET(0.691)AS(0.095)VS(0.095)EPT(0.035)ENVEQDAHVT(0.001)T(0.001)T(0.001)PGK</t>
  </si>
  <si>
    <t>SEPTENVEQDAHVTTTPGKTVVDKSDDAPAE</t>
  </si>
  <si>
    <t>VAGSEPETASVSEPTENVEQDAHVT(0.026)T(0.094)T(0.88)PGK</t>
  </si>
  <si>
    <t>VVALAREKAAELEDFSPSSMIINNEESGKRK</t>
  </si>
  <si>
    <t>AAELEDFS(0.999)PS(0.001)SMIINNEESGK</t>
  </si>
  <si>
    <t>ESSTPPPKISATVSFSPSKRKLLSDHLAAAS</t>
  </si>
  <si>
    <t>ISATVSFS(0.921)PS(0.078)KR</t>
  </si>
  <si>
    <t>STPPPKISATVSFSPSKRKLLSDHLAAASPK</t>
  </si>
  <si>
    <t>ISATVS(0.001)FS(0.272)PS(0.727)KR</t>
  </si>
  <si>
    <t>SPSKRKLLSDHLAAASPKKPKLSPHTQNPVP</t>
  </si>
  <si>
    <t>LLSDHLAAAS(1)PK</t>
  </si>
  <si>
    <t>QKQQTISRFFAPKPKSPTHEPNPVAESSTPP</t>
  </si>
  <si>
    <t>S(0.981)PT(0.019)HEPNPVAESSTPPPK</t>
  </si>
  <si>
    <t>QQTISRFFAPKPKSPTHEPNPVAESSTPPPK</t>
  </si>
  <si>
    <t>S(0.202)PT(0.798)HEPNPVAESSTPPPK</t>
  </si>
  <si>
    <t>AT4G02070.2;AT4G02070.1</t>
  </si>
  <si>
    <t>AT4G02070.2</t>
  </si>
  <si>
    <t>TPKLNPNPSSNLPARSPSPGPDTPSPVQSKF</t>
  </si>
  <si>
    <t>LNPNPSSNLPARS(1)PS(1)PGPDTPSPVQSK</t>
  </si>
  <si>
    <t>KLNPNPSSNLPARSPSPGPDTPSPVQSKFKK</t>
  </si>
  <si>
    <t>SPS(1)PGPDTPSPVQSK</t>
  </si>
  <si>
    <t>QRQITSFFGKSASSSSSPSPSPSPSLSNKKT</t>
  </si>
  <si>
    <t>S(0.001)AS(0.001)S(0.005)S(0.023)S(0.735)S(0.234)PS(0.001)PSPSPSLSNK</t>
  </si>
  <si>
    <t>RQITSFFGKSASSSSSPSPSPSPSLSNKKTP</t>
  </si>
  <si>
    <t>SASSSS(0.011)S(0.989)PSPSPSPSLSNK</t>
  </si>
  <si>
    <t>ITSFFGKSASSSSSPSPSPSPSLSNKKTPKS</t>
  </si>
  <si>
    <t>SASSSSS(0.013)PS(0.983)PS(0.003)PSPSLSNK</t>
  </si>
  <si>
    <t>AT3G24495.1</t>
  </si>
  <si>
    <t>__________MQRQRSILSFFQKPTAATTKG</t>
  </si>
  <si>
    <t>S(1)ILSFFQKPTAATTK</t>
  </si>
  <si>
    <t>SVEDIGVDGDVPGPETPGMRPRASRLKRVLE</t>
  </si>
  <si>
    <t>SVEDIGVDGDVPGPET(1)PGMRPR</t>
  </si>
  <si>
    <t>LDDTESEARQYDDDRSEFGGFGCATGKVQII</t>
  </si>
  <si>
    <t>QYDDDRS(1)EFGGFGCATGK</t>
  </si>
  <si>
    <t>AT5G12080.3;AT5G12080.2;AT5G12080.1</t>
  </si>
  <si>
    <t>AT5G12080.3</t>
  </si>
  <si>
    <t>LEEEVREQLGAGFSFSRASPNNKSNRSVGSP</t>
  </si>
  <si>
    <t>EQLGAGFS(0.157)FS(0.843)R</t>
  </si>
  <si>
    <t>EEAERVGREPSTGHLSFATVVKKGTVKEKKV</t>
  </si>
  <si>
    <t>VGREPS(0.748)T(0.252)GHLS(0.998)FAT(0.002)VVK</t>
  </si>
  <si>
    <t>SILEEEVREQLGAGFSFSRASPNNKSNRSVG</t>
  </si>
  <si>
    <t>EQLGAGFS(0.995)FS(0.005)R</t>
  </si>
  <si>
    <t>PNNKSNRSVGSPAPVTPSKVVVEKDEDEEIY</t>
  </si>
  <si>
    <t>SVGS(1)PAPVT(0.991)PS(0.009)K</t>
  </si>
  <si>
    <t>PFSKSPSPEISKLVGSPNKPPRAPNQNNVGL</t>
  </si>
  <si>
    <t>LVGS(1)PNKPPRAPNQNNVGLTQR</t>
  </si>
  <si>
    <t>SKEMASPESEKGVPFSKSPSPEISKLVGSPN</t>
  </si>
  <si>
    <t>GVPFS(1)KS(1)PS(0.998)PEIS(0.002)K</t>
  </si>
  <si>
    <t>FSRASPNNKSNRSVGSPAPVTPSKVVVEKDE</t>
  </si>
  <si>
    <t>S(1)VGS(1)PAPVT(0.985)PS(0.015)K</t>
  </si>
  <si>
    <t>EMASPESEKGVPFSKSPSPEISKLVGSPNKP</t>
  </si>
  <si>
    <t>GVPFS(1)KS(1)PS(1)PEISK</t>
  </si>
  <si>
    <t>ASPESEKGVPFSKSPSPEISKLVGSPNKPPR</t>
  </si>
  <si>
    <t>SPS(1)PEISK</t>
  </si>
  <si>
    <t>GFSFSRASPNNKSNRSVGSPAPVTPSKVVVE</t>
  </si>
  <si>
    <t>S(1)VGS(1)PAPVT(0.978)PS(0.022)K</t>
  </si>
  <si>
    <t>GLPLMEEAERVGREPSTGHLSFATVVKKGTV</t>
  </si>
  <si>
    <t>EPS(0.987)T(0.013)GHLSFATVVK</t>
  </si>
  <si>
    <t>LPLMEEAERVGREPSTGHLSFATVVKKGTVK</t>
  </si>
  <si>
    <t>VGREPS(0.317)T(0.682)GHLS(0.001)FATVVK</t>
  </si>
  <si>
    <t>EVREQLGAGFSFSRASPNNKSNRSVGSPAPV</t>
  </si>
  <si>
    <t>EQLGAGFS(0.402)FS(0.604)RAS(0.994)PNNK</t>
  </si>
  <si>
    <t>LGAGFSFSRASPNNKSNRSVGSPAPVTPSKV</t>
  </si>
  <si>
    <t>AS(0.002)PNNKS(0.997)NRS(0.994)VGS(0.008)PAPVTPSK</t>
  </si>
  <si>
    <t>NVPVEEASRRSKEMASPESEKGVPFSKSPSP</t>
  </si>
  <si>
    <t>S(1)KEMAS(1)PES(1)EK</t>
  </si>
  <si>
    <t>VEEASRRSKEMASPESEKGVPFSKSPSPEIS</t>
  </si>
  <si>
    <t>GGGGDVVINVPVEEASRRSKEMASPESEKGV</t>
  </si>
  <si>
    <t>SSNGGGGGGDVVINVPVEEAS(1)RR</t>
  </si>
  <si>
    <t>RVLMEAVRTSGLSTISDTLDETAYGEGKEQA</t>
  </si>
  <si>
    <t>TSGLSTIS(1)DTLDETAYGEGK</t>
  </si>
  <si>
    <t>AT1G58200.2;AT1G58200.1</t>
  </si>
  <si>
    <t>AT1G58200.2</t>
  </si>
  <si>
    <t>KESVGDPHKAEKDEVSDDEATIEQTLKSKAK</t>
  </si>
  <si>
    <t>DEVS(1)DDEATIEQTLK</t>
  </si>
  <si>
    <t>IVGRKLSPLGPKAVSSPPQVTVGSGRLQKSP</t>
  </si>
  <si>
    <t>AVS(0.01)S(0.99)PPQVTVGSGR</t>
  </si>
  <si>
    <t>IDGEDNGDSEKFWRESSINFWHNDKSSKPPG</t>
  </si>
  <si>
    <t>ES(0.5)S(0.5)INFWHNDK</t>
  </si>
  <si>
    <t>LGPKAVSSPPQVTVGSGRLQKSPSRVGKSPV</t>
  </si>
  <si>
    <t>AVSS(0.001)PPQVT(0.006)VGS(0.993)GR</t>
  </si>
  <si>
    <t>NQGGSKDLEEEEDPFSEEDLPEGLRKEKICV</t>
  </si>
  <si>
    <t>DLEEEEDPFS(1)EEDLPEGLRK</t>
  </si>
  <si>
    <t>DGEDNGDSEKFWRESSINFWHNDKSSKPPGG</t>
  </si>
  <si>
    <t>ES(0.077)S(0.923)INFWHNDK</t>
  </si>
  <si>
    <t>VANDVKTFEIVGRKLSPLGPKAVSSPPQVTV</t>
  </si>
  <si>
    <t>KLS(1)PLGPK</t>
  </si>
  <si>
    <t>SRLMDPPTPTYPDMVSGRTPRSGNLNPGFSG</t>
  </si>
  <si>
    <t>LMDPPTPTYPDMVS(1)GR</t>
  </si>
  <si>
    <t>PTPTYPDMVSGRTPRSGNLNPGFSGRNTKPG</t>
  </si>
  <si>
    <t>S(1)GNLNPGFSGR</t>
  </si>
  <si>
    <t>VSGRTPRSGNLNPGFSGRNTKPGTPNQGGSK</t>
  </si>
  <si>
    <t>SGNLNPGFS(1)GR</t>
  </si>
  <si>
    <t>SPSRVGKSPVLSRSGSKKEGGEEGIRIDHLQ</t>
  </si>
  <si>
    <t>S(0.005)GS(0.995)KKEGGEEGIR</t>
  </si>
  <si>
    <t>NDKSSKPPGGEEDDGSFDFMRRSSEKSEEPD</t>
  </si>
  <si>
    <t>SSKPPGGEEDDGS(1)FDFMR</t>
  </si>
  <si>
    <t>VGSGRLQKSPSRVGKSPVLSRSGSKKEGGEE</t>
  </si>
  <si>
    <t>VGKS(1)PVLS(1)R</t>
  </si>
  <si>
    <t>RLQKSPSRVGKSPVLSRSGSKKEGGEEGIRI</t>
  </si>
  <si>
    <t>GTGDAIRRRQNRVTLSPSVKDGDSSEDEENR</t>
  </si>
  <si>
    <t>VT(0.001)LS(0.999)PS(1)VK</t>
  </si>
  <si>
    <t>GDAIRRRQNRVTLSPSVKDGDSSEDEENRVD</t>
  </si>
  <si>
    <t>VT(0.002)LS(0.998)PS(1)VK</t>
  </si>
  <si>
    <t>LSPLGPKAVSSPPQVTVGSGRLQKSPSRVGK</t>
  </si>
  <si>
    <t>AVSS(0.004)PPQVT(0.608)VGS(0.389)GR</t>
  </si>
  <si>
    <t>TLMKMKTRSRLMDPPTPTYPDMVSGRTPRSG</t>
  </si>
  <si>
    <t>LMDPPT(0.989)PT(0.011)YPDMVSGR</t>
  </si>
  <si>
    <t>GGEEGIRIDHLQRMNTKNVSAWKMKKLMNVI</t>
  </si>
  <si>
    <t>MNT(1)KNVSAWK</t>
  </si>
  <si>
    <t>AT3G14810.1</t>
  </si>
  <si>
    <t>ASNTPRRGLTTISESSSPVKTKVKADAVRRR</t>
  </si>
  <si>
    <t>GLTTISES(0.142)S(0.728)S(0.129)PVK</t>
  </si>
  <si>
    <t>GGSFHFRQRGERRHSSAELSDPPSKLIGQFL</t>
  </si>
  <si>
    <t>RHS(0.43)S(0.57)AELSDPPSK</t>
  </si>
  <si>
    <t>GKNDKKGDDEDEDGGSFHFRQRGERRHSSAE</t>
  </si>
  <si>
    <t>KGDDEDEDGGS(1)FHFR</t>
  </si>
  <si>
    <t>PATASNTPRRGLTTISESSSPVKTKVKADAV</t>
  </si>
  <si>
    <t>RGLT(0.004)T(0.015)IS(0.96)ES(0.228)S(0.539)S(0.253)PVK</t>
  </si>
  <si>
    <t>TASNTPRRGLTTISESSSPVKTKVKADAVRR</t>
  </si>
  <si>
    <t>GLTTIS(0.001)ES(0.836)S(0.137)S(0.026)PVK</t>
  </si>
  <si>
    <t>SNTPRRGLTTISESSSPVKTKVKADAVRRRQ</t>
  </si>
  <si>
    <t>RGLTTISES(0.003)S(0.018)S(0.978)PVK</t>
  </si>
  <si>
    <t>492;459</t>
  </si>
  <si>
    <t>SFMKVGKSPGLNRIGSKRGEDGEGIRIDQLK</t>
  </si>
  <si>
    <t>IGS(1)KRGEDGEGIR</t>
  </si>
  <si>
    <t>458;425</t>
  </si>
  <si>
    <t>QRMEEEEQQVAEDVKSLEKLAGAKLPPALKA</t>
  </si>
  <si>
    <t>MEEEEQQVAEDVKS(1)LEK</t>
  </si>
  <si>
    <t>DGGSFHFRQRGERRHSSAELSDPPSKLIGQF</t>
  </si>
  <si>
    <t>RHS(0.757)S(0.243)AELSDPPSK</t>
  </si>
  <si>
    <t>DKTEMKSGRRSGIFKSGFLGKSPKAGTPGRN</t>
  </si>
  <si>
    <t>SGIFKS(1)GFLGK</t>
  </si>
  <si>
    <t>SGRRSGIFKSGFLGKSPKAGTPGRNGFEEEE</t>
  </si>
  <si>
    <t>SGFLGKS(1)PK</t>
  </si>
  <si>
    <t>ADAVRRRQNRTSLGGSSDEEGRNRDEAEVLK</t>
  </si>
  <si>
    <t>TSLGGS(1)S(1)DEEGR</t>
  </si>
  <si>
    <t>DAVRRRQNRTSLGGSSDEEGRNRDEAEVLKC</t>
  </si>
  <si>
    <t>484;451</t>
  </si>
  <si>
    <t>PALKATVKSFMKVGKSPGLNRIGSKRGEDGE</t>
  </si>
  <si>
    <t>VGKS(1)PGLNR</t>
  </si>
  <si>
    <t>MLSRNKTKSRLQDPPTPTHPAIDKTEMKSGR</t>
  </si>
  <si>
    <t>LQDPPT(0.991)PT(0.009)HPAIDK</t>
  </si>
  <si>
    <t>QSRGLTPVSESPRVSTKRDPVGRRDSRSNTN</t>
  </si>
  <si>
    <t>GLTPVS(0.004)ES(0.996)PRVS(0.424)T(0.577)K</t>
  </si>
  <si>
    <t>NGVSGETVGKIWRDGSYDFWTDGEGNLNKGH</t>
  </si>
  <si>
    <t>DGS(1)YDFWTDGEGNLNK</t>
  </si>
  <si>
    <t>VEVKKFQNPGGVEIQSGAQKSPMKTGKSPFL</t>
  </si>
  <si>
    <t>FQNPGGVEIQS(0.866)GAQKS(0.134)PMK</t>
  </si>
  <si>
    <t>FQNPGGVEIQSGAQKSPMKTGKSPFLSHVLS</t>
  </si>
  <si>
    <t>KFQNPGGVEIQSGAQKS(1)PMK</t>
  </si>
  <si>
    <t>NGGGGGGENKGITIDSLHKLNPKNVSAWKMK</t>
  </si>
  <si>
    <t>GITIDS(1)LHK</t>
  </si>
  <si>
    <t>DLGMDELQSRGLTPVSESPRVSTKRDPVGRR</t>
  </si>
  <si>
    <t>GLT(0.009)PVS(0.912)ES(0.078)PR</t>
  </si>
  <si>
    <t>GMDELQSRGLTPVSESPRVSTKRDPVGRRDS</t>
  </si>
  <si>
    <t>GLTPVSES(1)PRVS(0.975)T(0.025)K</t>
  </si>
  <si>
    <t>LQSRGLTPVSESPRVSTKRDPVGRRDSRSNT</t>
  </si>
  <si>
    <t>GLTPVSES(1)PRVS(0.977)T(0.023)K</t>
  </si>
  <si>
    <t>GITIDSLHKLNPKNVSAWKMKRLMNIIRNGS</t>
  </si>
  <si>
    <t>LNPKNVS(1)AWK</t>
  </si>
  <si>
    <t>RIPKSGQMKSGFFGKSPKTQGEEEEDDPFAA</t>
  </si>
  <si>
    <t>SGFFGKS(1)PK</t>
  </si>
  <si>
    <t>SPMKTGKSPFLSHVLSNGGGGGGENKGITID</t>
  </si>
  <si>
    <t>SPFLSHVLS(1)NGGGGGGENK</t>
  </si>
  <si>
    <t>LDMDLGMDELQSRGLTPVSESPRVSTKRDPV</t>
  </si>
  <si>
    <t>GLT(1)PVS(0.437)ES(0.563)PR</t>
  </si>
  <si>
    <t>RSRLSDPPTPQLPPQTADMKSGRIPKSGQMK</t>
  </si>
  <si>
    <t>LSDPPTPQLPPQT(0.811)ADMKS(0.189)GR</t>
  </si>
  <si>
    <t>AT5G19520.2;AT5G19520.1</t>
  </si>
  <si>
    <t>AT5G19520.2</t>
  </si>
  <si>
    <t>EENGGRSLREQFGAGSFARGSFDRASPNNKS</t>
  </si>
  <si>
    <t>EQFGAGS(1)FAR</t>
  </si>
  <si>
    <t>RSIYSKPKSRFGEQQSFRYDSTREENGGRSL</t>
  </si>
  <si>
    <t>FGEQQS(1)FR</t>
  </si>
  <si>
    <t>PPISIPTPEIYKFSGSVHKPPKIPSPEGLVR</t>
  </si>
  <si>
    <t>FSGS(1)VHKPPK</t>
  </si>
  <si>
    <t>GPPLIEEAENVGRVPSTGHLSFTRTKDGKVK</t>
  </si>
  <si>
    <t>VPS(1)TGHLSFTR</t>
  </si>
  <si>
    <t>AENVGRVPSTGHLSFTRTKDGKVKDKKVIDM</t>
  </si>
  <si>
    <t>VPST(0.001)GHLS(0.32)FT(0.68)R</t>
  </si>
  <si>
    <t>VINVSDKEDSKDPRASPSFNPLASPDSDAGI</t>
  </si>
  <si>
    <t>AS(1)PSFNPLAS(0.999)PDS(0.001)DAGIEK</t>
  </si>
  <si>
    <t>DSKDPRASPSFNPLASPDSDAGIEKSKPVPP</t>
  </si>
  <si>
    <t>ASPSFNPLAS(1)PDSDAGIEK</t>
  </si>
  <si>
    <t>IYKFSGSVHKPPKIPSPEGLVRRKSLSRSIY</t>
  </si>
  <si>
    <t>IPS(1)PEGLVR</t>
  </si>
  <si>
    <t>QFGAGSFARGSFDRASPNNKSNRSVASAALS</t>
  </si>
  <si>
    <t>GS(1)FDRAS(1)PNNK</t>
  </si>
  <si>
    <t>SFARGSFDRASPNNKSNRSVASAALSKVAEE</t>
  </si>
  <si>
    <t>GS(0.015)FDRAS(0.985)PNNKS(1)NR</t>
  </si>
  <si>
    <t>RGSFDRASPNNKSNRSVASAALSKVAEEEPD</t>
  </si>
  <si>
    <t>S(1)NRS(0.998)VAS(0.002)AALSK</t>
  </si>
  <si>
    <t>FDRASPNNKSNRSVASAALSKVAEEEPDENE</t>
  </si>
  <si>
    <t>S(0.002)VAS(0.996)AALS(0.002)K</t>
  </si>
  <si>
    <t>EEAENVGRVPSTGHLSFTRTKDGKVKDKKVI</t>
  </si>
  <si>
    <t>VPSTGHLS(0.956)FT(0.044)R</t>
  </si>
  <si>
    <t>AGIEKSKPVPPISIPTPEIYKFSGSVHKPPK</t>
  </si>
  <si>
    <t>SKPVPPISIPT(0.999)PEIYK</t>
  </si>
  <si>
    <t>AT4G21860.4;AT4G21860.3;AT4G21860.1;AT4G21860.2</t>
  </si>
  <si>
    <t>AT4G21860.4</t>
  </si>
  <si>
    <t>NKVFDDGIYCCAGCGTPLYKSTTKFDSGCGW</t>
  </si>
  <si>
    <t>VFDDGIYCCAGCGT(1)PLYK</t>
  </si>
  <si>
    <t>AT4G04800;AT4G21850;AT4G21860</t>
  </si>
  <si>
    <t>methionine sulfoxide reductase B3;methionine sulfoxide reductase B9;methionine sulfoxide reductase B 2</t>
  </si>
  <si>
    <t>Q9C5C8;Q9M0Z6;Q84JT6</t>
  </si>
  <si>
    <t>MSRB2;MSRB3;MSRB9</t>
  </si>
  <si>
    <t>AT4G04800.1;AT4G21850.1;AT4G21850.2;AT4G21860.4;AT4G21860.3;AT4G21860.1;AT4G21860.2</t>
  </si>
  <si>
    <t>59;27;27;85;85;85;85</t>
  </si>
  <si>
    <t>PESVNKPEEEWRAILSPEQFRILRQKGTEYP;PGSVQKGDEEWRAILSPEQFRILRQKGTEYP;TGSVQKKDQDWRAILSPEQFRVLREKGTENR</t>
  </si>
  <si>
    <t>AILS(1)PEQFR</t>
  </si>
  <si>
    <t>AT4G04810;AT4G04830;AT4G21830;AT4G21840</t>
  </si>
  <si>
    <t>methionine sulfoxide reductase B4;methionine sulfoxide reductase B5;methionine sulfoxide reductase B7;methionine sulfoxide reductase B8</t>
  </si>
  <si>
    <t>A0A1P8B8L0;Q9M0Z5;F4JGY0;Q9ZS91;Q8VY86;O49707</t>
  </si>
  <si>
    <t>MSRB4;MSRB5;MSRB7;MSRB8</t>
  </si>
  <si>
    <t>AT4G04810.1;AT4G04810.2;AT4G04830.1;AT4G21830.1;AT4G21830.2;AT4G21840.1</t>
  </si>
  <si>
    <t>20;20;20;27;24;26</t>
  </si>
  <si>
    <t>AT4G04830.1</t>
  </si>
  <si>
    <t>PLVVQKTEEEWRAVLSPEQFRILRQKGTEKP;SGSFQKQDEEWRAVLSPEQFRVLRLKGTDKR;TGSFQKQDEEWRAVLSPEQFRVLRLKGTDKR;VTVVKKTEEEWRAVLSPEQFRILRQKGTETP</t>
  </si>
  <si>
    <t>AVLS(1)PEQFR</t>
  </si>
  <si>
    <t>____________MAASPLVVQKTEEEWRAVL</t>
  </si>
  <si>
    <t>AAS(1)PLVVQK</t>
  </si>
  <si>
    <t>56;46</t>
  </si>
  <si>
    <t>DKFFEEGIFDCVGCKTPLYKSTTKFDSGCGW</t>
  </si>
  <si>
    <t>FFEEGIFDCVGCKT(1)PLYK</t>
  </si>
  <si>
    <t>____________MNTSPKMEMEMKMETKAAP</t>
  </si>
  <si>
    <t>MNT(0.052)S(0.948)PKMEMEMK</t>
  </si>
  <si>
    <t>AGMIKKSNEEWRTVLSPEQFKILREKSIEKR</t>
  </si>
  <si>
    <t>TVLS(1)PEQFK</t>
  </si>
  <si>
    <t>AT4G21850.1</t>
  </si>
  <si>
    <t>____________MPTSATAVAPSTGSVQKKD</t>
  </si>
  <si>
    <t>PT(0.088)S(0.799)AT(0.113)AVAPSTGSVQKK</t>
  </si>
  <si>
    <t>FMDDHNDHEFVNGEKSNGKSNGFDPSTRL__</t>
  </si>
  <si>
    <t>FMDDHNDHEFVNGEKS(1)NGK</t>
  </si>
  <si>
    <t>VNGEKSNGKSNGFDPSTRL____________</t>
  </si>
  <si>
    <t>SNGFDPS(0.855)T(0.145)RL</t>
  </si>
  <si>
    <t>SWFDKTLHKNSPPSPSTMLPSPSSSSAPTKR</t>
  </si>
  <si>
    <t>NSPPS(0.124)PS(0.696)T(0.171)MLPS(0.007)PS(0.001)SSSAPTK</t>
  </si>
  <si>
    <t>PLSWFDKTLHKNSPPSPSTMLPSPSSSSAPT</t>
  </si>
  <si>
    <t>NS(0.001)PPS(0.829)PS(0.066)T(0.066)MLPS(0.035)PS(0.002)SSSAPTKR</t>
  </si>
  <si>
    <t>WFDKTLHKNSPPSPSTMLPSPSSSSAPTKRI</t>
  </si>
  <si>
    <t>NSPPS(0.033)PS(0.161)T(0.664)MLPS(0.104)PS(0.033)S(0.002)S(0.002)S(0.001)APTKR</t>
  </si>
  <si>
    <t>ARFKASYPEIDVQPPSPPRASAMETDNEPMA</t>
  </si>
  <si>
    <t>ASYPEIDVQPPS(1)PPR</t>
  </si>
  <si>
    <t>SMLVDSNQRDAEADGSSGSPMALVRAMVAEC</t>
  </si>
  <si>
    <t>DAEADGS(0.975)S(0.025)GSPMALVR</t>
  </si>
  <si>
    <t>VDSNQRDAEADGSSGSPMALVRAMVAECLLQ</t>
  </si>
  <si>
    <t>DAEADGS(0.001)S(0.027)GS(0.972)PMALVR</t>
  </si>
  <si>
    <t>IVKLGTQLQQLHGHDSKSMLVDSNQRDAEAD</t>
  </si>
  <si>
    <t>LGTQLQQLHGHDS(1)K</t>
  </si>
  <si>
    <t>SLKLISSFTNRPFVATPPLPEPKVEKKHHPI</t>
  </si>
  <si>
    <t>LISSFT(0.001)NRPFVAT(0.999)PPLPEPK</t>
  </si>
  <si>
    <t>AT3G59970.2;AT3G59970.1;AT3G59970.3</t>
  </si>
  <si>
    <t>AT3G59970.3</t>
  </si>
  <si>
    <t>KGWNDFPHGRWGDSHSAAYSTLSDYQFARPK</t>
  </si>
  <si>
    <t>WGDS(0.169)HS(0.828)AAY(0.002)ST(0.001)LSDYQFARPK</t>
  </si>
  <si>
    <t>WEDFPQGRWGDSRSASYGALSDHQFSRPRAR</t>
  </si>
  <si>
    <t>SAS(1)YGALSDHQFSRPR</t>
  </si>
  <si>
    <t>QGRWGDSRSASYGALSDHQFSRPRARDKKLQ</t>
  </si>
  <si>
    <t>SASYGALS(0.989)DHQFS(0.011)RPR</t>
  </si>
  <si>
    <t>DSRSASYGALSDHQFSRPRARDKKLQQEWVV</t>
  </si>
  <si>
    <t>SAS(0.001)YGALS(0.029)DHQFS(0.969)RPR</t>
  </si>
  <si>
    <t>LTINSQPSVNAERSDSPTVGWGGPVGYVYQK</t>
  </si>
  <si>
    <t>S(0.043)DS(0.914)PT(0.043)VGWGGPVGYVYQK</t>
  </si>
  <si>
    <t>AT4G37910.2;AT4G37910.1</t>
  </si>
  <si>
    <t>AT4G37910.2</t>
  </si>
  <si>
    <t>APNGDAWVEANGQKFSPSQIGANVLTKMKET</t>
  </si>
  <si>
    <t>FS(1)PSQIGANVLTK</t>
  </si>
  <si>
    <t>SKIGEHMSKGSGSSGSDGSSGEGTSGTEQTP</t>
  </si>
  <si>
    <t>GS(0.01)GS(0.04)S(0.162)GS(0.788)DGSSGEGTSGTEQTPEAEFEEASGSRK</t>
  </si>
  <si>
    <t>TGKEQNITIRSSGGLSDDEINRMVKEAELNA</t>
  </si>
  <si>
    <t>SSGGLS(1)DDEINR</t>
  </si>
  <si>
    <t>SKFEGLVGKLIERTRSPCQNCLKDAGVTIKE</t>
  </si>
  <si>
    <t>TRS(1)PCQNCLK</t>
  </si>
  <si>
    <t>RVPKVQEIVSEIFGKSPCKGVNPDEAVAMGA</t>
  </si>
  <si>
    <t>VQEIVSEIFGKS(1)PCK</t>
  </si>
  <si>
    <t>AT4G37910;AT5G09590</t>
  </si>
  <si>
    <t>mitochondrial heat shock protein 70-1;mitochondrial HSO70 2</t>
  </si>
  <si>
    <t>Q8GUM2;Q9LDZ0</t>
  </si>
  <si>
    <t>mtHsc70-1;MTHSC70-2</t>
  </si>
  <si>
    <t>AT4G37910.2;AT4G37910.1;AT5G09590.1</t>
  </si>
  <si>
    <t>102;102;107</t>
  </si>
  <si>
    <t>PSVVAFNTKGELLVGTPAKRQAVTNPTNTVS;PSVVAMNQKGELLVGTPAKRQAVTNPTNTIF</t>
  </si>
  <si>
    <t>GELLVGT(1)PAKR</t>
  </si>
  <si>
    <t>TPAKRQAVTNPTNTVSGTKRLIGRKFDDPQT</t>
  </si>
  <si>
    <t>QAVTNPT(0.005)NT(0.131)VS(0.652)GT(0.212)KR</t>
  </si>
  <si>
    <t>RVPKVQSIVAEIFGKSPSKGVNPDEAVAMGA</t>
  </si>
  <si>
    <t>VQSIVAEIFGKS(0.714)PS(0.286)K</t>
  </si>
  <si>
    <t>VGTPAKRQAVTNPTNTVSGTKRLIGRKFDDP</t>
  </si>
  <si>
    <t>QAVTNPT(0.208)NT(0.559)VS(0.174)GT(0.059)KR</t>
  </si>
  <si>
    <t>AKRQAVTNPTNTVSGTKRLIGRKFDDPQTQK</t>
  </si>
  <si>
    <t>QAVTNPTNT(0.012)VS(0.392)GT(0.596)KR</t>
  </si>
  <si>
    <t>IKSTPALSSKIGADKSDDDLVIKEVGDGNLN</t>
  </si>
  <si>
    <t>IGADKS(1)DDDLVIK</t>
  </si>
  <si>
    <t>AT1G48030.5;AT1G48030.4;AT1G48030.3;AT1G48030.2;AT1G48030.1</t>
  </si>
  <si>
    <t>31;31;31;31;31</t>
  </si>
  <si>
    <t>AT1G48030.5</t>
  </si>
  <si>
    <t>RNLSNSPTDALRFSFSLSRGFASSGSDENDV</t>
  </si>
  <si>
    <t>FS(0.006)FS(0.96)LS(0.035)R</t>
  </si>
  <si>
    <t>ASLARRKAYFLTRNLSNSPTDALRFSFSLSR</t>
  </si>
  <si>
    <t>NLS(1)NSPTDALR</t>
  </si>
  <si>
    <t>AT1G48030;AT3G17240</t>
  </si>
  <si>
    <t>mitochondrial lipoamide dehydrogenase 1;lipoamide dehydrogenase 2</t>
  </si>
  <si>
    <t>Q9M5K3;Q9M5K2</t>
  </si>
  <si>
    <t>mtLPD1;mtLPD2</t>
  </si>
  <si>
    <t>AT1G48030.5;AT1G48030.4;AT1G48030.3;AT1G48030.2;AT1G48030.1;AT3G17240.3;AT3G17240.1</t>
  </si>
  <si>
    <t>319;319;319;319;319;319;319</t>
  </si>
  <si>
    <t>EADVVLVSAGRTPFTSGLDLEKIGVETDKAG;EADVVLVSAGRTPFTSGLDLEKIGVETDKGG</t>
  </si>
  <si>
    <t>TPFT(0.002)S(0.998)GLDLEK</t>
  </si>
  <si>
    <t>LTRAVQSLGCKINFTTSDVEDDPRSSLENNP</t>
  </si>
  <si>
    <t>INFTT(0.705)S(0.295)DVEDDPR</t>
  </si>
  <si>
    <t>TRAVQSLGCKINFTTSDVEDDPRSSLENNPR</t>
  </si>
  <si>
    <t>INFTT(0.023)S(0.977)DVEDDPR</t>
  </si>
  <si>
    <t>LRDYSSESEKMDGTGSWDTLEWTKLDSTSGS</t>
  </si>
  <si>
    <t>MDGTGS(1)WDTLEWTK</t>
  </si>
  <si>
    <t>PNISGSGNFDFPRQSSSAGSFPSSPVRQSSG</t>
  </si>
  <si>
    <t>QS(0.035)S(0.8)S(0.164)AGS(0.002)FPSSPVR</t>
  </si>
  <si>
    <t>NFDFPRQSSSAGSFPSSPVRQSSGSAASQSS</t>
  </si>
  <si>
    <t>QSSSAGSFPS(0.825)S(0.175)PVR</t>
  </si>
  <si>
    <t>FDFPRQSSSAGSFPSSPVRQSSGSAASQSSS</t>
  </si>
  <si>
    <t>QSSSAGS(0.001)FPS(0.114)S(0.885)PVR</t>
  </si>
  <si>
    <t>ALPLVNKFGLSETTDSPLGKGLPWVLYHGVH</t>
  </si>
  <si>
    <t>FGLSETT(0.001)DS(0.999)PLGK</t>
  </si>
  <si>
    <t>IPMFDLYGVGLRQAFSTPNLLKELNLKIGRL</t>
  </si>
  <si>
    <t>QAFS(0.965)T(0.035)PNLLK</t>
  </si>
  <si>
    <t>SISGFQCRSDPDLVGSPVGGSSRRRVHASAG</t>
  </si>
  <si>
    <t>SDPDLVGS(0.927)PVGGS(0.033)S(0.041)R</t>
  </si>
  <si>
    <t>KKTAELIDFKEKRSVSFEYGRYGNPTTVVLE</t>
  </si>
  <si>
    <t>SVS(1)FEYGR</t>
  </si>
  <si>
    <t>STESYSLDEIVYRSRSGGLLDVEHDMEALKR</t>
  </si>
  <si>
    <t>S(1)GGLLDVEHDMEALKR</t>
  </si>
  <si>
    <t>LDADNCKVLVNIEQQSPDIAQGVHGHLTKKP</t>
  </si>
  <si>
    <t>VLVNIEQQS(1)PDIAQGVHGHLTK</t>
  </si>
  <si>
    <t>AT1G02500;AT3G17390;AT4G01850</t>
  </si>
  <si>
    <t>S-adenosylmethionine synthetase 1;S-adenosylmethionine synthetase family protein;S-adenosylmethionine synthetase 2</t>
  </si>
  <si>
    <t>Q9LUT2;P23686;P17562</t>
  </si>
  <si>
    <t>MTO3;SAM1;SAM-2</t>
  </si>
  <si>
    <t>AT1G02500.2;AT1G02500.1;AT3G17390.1;AT4G01850.2;AT4G01850.1</t>
  </si>
  <si>
    <t>235;235;235;235;235</t>
  </si>
  <si>
    <t>PEKYLDDKTIFHLNPSGRFVIGGPHGDAGLT;PEKYLDEKTIFHLNPSGRFVIGGPHGDAGLT</t>
  </si>
  <si>
    <t>TIFHLNPS(1)GR</t>
  </si>
  <si>
    <t>_______MVEPASPDSDEGISLLEFHGNGDR</t>
  </si>
  <si>
    <t>VEPAS(0.007)PDS(0.986)DEGIS(0.007)LLEFHGNGDR</t>
  </si>
  <si>
    <t>AT3G58810.1</t>
  </si>
  <si>
    <t>_____MVTPKLHLDLSLTKKVSYLFVSRQTL</t>
  </si>
  <si>
    <t>LHLDLS(0.998)LT(0.002)K</t>
  </si>
  <si>
    <t>___MVTPKLHLDLSLTKKVSYLFVSRQTLYR</t>
  </si>
  <si>
    <t>LHLDLS(0.004)LT(0.996)KK</t>
  </si>
  <si>
    <t>____MGSVKRKSVEESSDSAPPQKVQREDDS</t>
  </si>
  <si>
    <t>RKS(0.482)VEES(0.503)S(0.015)DSAPPQK</t>
  </si>
  <si>
    <t>IMKFNKVKSLSEDDDSRRPEDANYTVDVLTR</t>
  </si>
  <si>
    <t>S(0.002)LS(0.44)EDDDS(0.557)RRPEDANYT(0.001)VDVLTR</t>
  </si>
  <si>
    <t>________MGSVKRKSVEESSDSAPPQKVQR</t>
  </si>
  <si>
    <t>RKS(0.962)VEES(0.031)S(0.007)DSAPPQK</t>
  </si>
  <si>
    <t>DTWGVIMKFNKVKSLSEDDDSRRPEDANYTV</t>
  </si>
  <si>
    <t>S(0.012)LS(0.985)EDDDS(0.003)RRPEDANYTVDVLTR</t>
  </si>
  <si>
    <t>DLPKSVITMHVVVQLSPTKARPEKKIEKEEA</t>
  </si>
  <si>
    <t>SVITMHVVVQLS(0.977)PT(0.023)K</t>
  </si>
  <si>
    <t>PKSVITMHVVVQLSPTKARPEKKIEKEEAPQ</t>
  </si>
  <si>
    <t>SVITMHVVVQLS(0.5)PT(0.5)K</t>
  </si>
  <si>
    <t>TDIGPSKYSQFMTVASLKEKIIAQWPKDKEN</t>
  </si>
  <si>
    <t>YSQFMTVAS(1)LKEK</t>
  </si>
  <si>
    <t>SINPVPLLEGEMCRESSGGSAVTVTPPPTRR</t>
  </si>
  <si>
    <t>ES(0.83)S(0.859)GGS(0.311)AVTVTPPPTR</t>
  </si>
  <si>
    <t>INPVPLLEGEMCRESSGGSAVTVTPPPTRRP</t>
  </si>
  <si>
    <t>ES(0.017)S(0.982)GGS(0.001)AVTVTPPPTR</t>
  </si>
  <si>
    <t>VPLLEGEMCRESSGGSAVTVTPPPTRRPPGR</t>
  </si>
  <si>
    <t>ES(0.191)S(0.816)GGS(0.992)AVTVTPPPTR</t>
  </si>
  <si>
    <t>LLPEEATPDISNMPASRSSRTTLSEAIPPVP</t>
  </si>
  <si>
    <t>FHENSNTADVYLLPEEAT(0.002)PDIS(0.1)NMPAS(0.898)R</t>
  </si>
  <si>
    <t>TCEGAGGINGLQTSRSWVASIIKEKLKVFPN</t>
  </si>
  <si>
    <t>S(1)WVASIIK</t>
  </si>
  <si>
    <t>SSEKKDVSSNTVQTFTVVTPKNGDSGDKASL</t>
  </si>
  <si>
    <t>DVSSNTVQT(0.006)FT(0.597)VVT(0.396)PK</t>
  </si>
  <si>
    <t>PGGRLSDGSSEKKDVSSNTVQTFTVVTPKNG</t>
  </si>
  <si>
    <t>KDVS(0.931)S(0.066)NT(0.003)VQTFT(0.002)VVT(0.998)PK</t>
  </si>
  <si>
    <t>GGRLSDGSSEKKDVSSNTVQTFTVVTPKNGD</t>
  </si>
  <si>
    <t>KDVS(0.034)S(0.963)NT(0.003)VQTFTVVT(1)PK</t>
  </si>
  <si>
    <t>SGIGFKEEDKPNFFGSFYSKTKAMVEELLRE</t>
  </si>
  <si>
    <t>EEDKPNFFGS(1)FYSK</t>
  </si>
  <si>
    <t>LLPHPRMLMMPGGRLSDGSSEKKDVSSNTVQ</t>
  </si>
  <si>
    <t>MLMMPGGRLS(0.98)DGS(0.016)S(0.004)EK</t>
  </si>
  <si>
    <t>NTVQTFTVVTPKNGDSGDKASLKFLIYGKTG</t>
  </si>
  <si>
    <t>NGDS(1)GDKASLK</t>
  </si>
  <si>
    <t>RLSDGSSEKKDVSSNTVQTFTVVTPKNGDSG</t>
  </si>
  <si>
    <t>KDVS(0.001)S(0.005)NT(0.994)VQTFT(0.073)VVT(0.926)PK</t>
  </si>
  <si>
    <t>DGSSEKKDVSSNTVQTFTVVTPKNGDSGDKA</t>
  </si>
  <si>
    <t>KDVSSNTVQT(0.995)FT(0.005)VVT(0.001)PK</t>
  </si>
  <si>
    <t>KKDVSSNTVQTFTVVTPKNGDSGDKASLKFL</t>
  </si>
  <si>
    <t>KDVSSNTVQTFTVVT(1)PK</t>
  </si>
  <si>
    <t>GSRSDSESITAPKADSTVVEPRKIALITGIT</t>
  </si>
  <si>
    <t>ADS(0.986)T(0.014)VVEPR</t>
  </si>
  <si>
    <t>_____________MASENNGSRSDSESITAP</t>
  </si>
  <si>
    <t>AS(1)ENNGS(0.322)RS(0.677)DS(0.002)ESITAPK</t>
  </si>
  <si>
    <t>______MASENNGSRSDSESITAPKADSTVV</t>
  </si>
  <si>
    <t>S(0.999)DS(0.001)ESITAPK</t>
  </si>
  <si>
    <t>____MASENNGSRSDSESITAPKADSTVVEP</t>
  </si>
  <si>
    <t>SDS(1)ESITAPK</t>
  </si>
  <si>
    <t>__MASENNGSRSDSESITAPKADSTVVEPRK</t>
  </si>
  <si>
    <t>SDSES(1)ITAPK</t>
  </si>
  <si>
    <t>_MFPRVSMRRRSAEVSPTEPMEKGNGKNQTN</t>
  </si>
  <si>
    <t>SAEVS(0.984)PT(0.016)EPMEK</t>
  </si>
  <si>
    <t>AT1G30620.6;AT1G30620.4;AT1G30620.2;AT1G30620.1;AT1G30620.3;AT1G30620.5</t>
  </si>
  <si>
    <t>18;18;18;18;18;18</t>
  </si>
  <si>
    <t>AT1G30620.6</t>
  </si>
  <si>
    <t>SFGRARSQGRQNRSMSLGGLDYADPKKKNNY</t>
  </si>
  <si>
    <t>SMS(1)LGGLDYADPK</t>
  </si>
  <si>
    <t>AT1G63680.3;AT1G63680.2;AT1G63680.1</t>
  </si>
  <si>
    <t>AT1G63680.3</t>
  </si>
  <si>
    <t>ADVEDAAETGRDDEESGGDLFSDIDRAISMK</t>
  </si>
  <si>
    <t>DDEES(1)GGDLFSDIDR</t>
  </si>
  <si>
    <t>VDLDEIDKLTGLTEISDEEDWVDEEGNTRIN</t>
  </si>
  <si>
    <t>LTGLTEIS(1)DEEDWVDEEGNTR</t>
  </si>
  <si>
    <t>KKFRSCNDGSTLNPCSSGSSHAVKACSSSLA</t>
  </si>
  <si>
    <t>SCNDGSTLNPCS(0.607)S(0.314)GS(0.056)S(0.024)HAVK</t>
  </si>
  <si>
    <t>MVKLMKGYFDTAVESSEQEDLPDNRAGKKAN</t>
  </si>
  <si>
    <t>GYFDTAVES(0.016)S(0.984)EQEDLPDNR</t>
  </si>
  <si>
    <t>SGPFKSQIRQVDLEGSRAKKFRSCNDGSTLN</t>
  </si>
  <si>
    <t>QVDLEGS(1)R</t>
  </si>
  <si>
    <t>ILSVDEMDPTPQAKKTPNQNPTCSFTMREEL</t>
  </si>
  <si>
    <t>KT(0.998)PNQNPT(0.001)CSFTMR</t>
  </si>
  <si>
    <t>RRRGMPSSLFGRVSQSFRGSPQSAGFPFMTG</t>
  </si>
  <si>
    <t>VS(0.016)QS(0.653)FRGS(0.312)PQS(0.018)AGFPFMTGR</t>
  </si>
  <si>
    <t>LLMFLQRTLKAGATGSITTPRRRGMPSSLFG</t>
  </si>
  <si>
    <t>AGATGS(0.544)IT(0.062)T(0.394)PR</t>
  </si>
  <si>
    <t>MPSSLFGRVSQSFRGSPQSAGFPFMTGRAIG</t>
  </si>
  <si>
    <t>GS(1)PQSAGFPFMTGR</t>
  </si>
  <si>
    <t>VEVAEVDPPPLIRQNSNFMFLLERSD_____</t>
  </si>
  <si>
    <t>QNS(1)NFMFLLER</t>
  </si>
  <si>
    <t>LESENKVLRQQTLTISPTTRALALRPKTTII</t>
  </si>
  <si>
    <t>QQTLT(0.022)IS(0.899)PT(0.025)T(0.053)R</t>
  </si>
  <si>
    <t>MFLQRTLKAGATGSITTPRRRGMPSSLFGRV</t>
  </si>
  <si>
    <t>AGATGSIT(0.926)T(0.074)PR</t>
  </si>
  <si>
    <t>FLQRTLKAGATGSITTPRRRGMPSSLFGRVS</t>
  </si>
  <si>
    <t>AGATGSIT(0.025)T(0.975)PR</t>
  </si>
  <si>
    <t>FSLESENKVLRQQTLTISPTTRALALRPKTT</t>
  </si>
  <si>
    <t>QQT(0.001)LT(0.866)IS(0.118)PT(0.008)T(0.007)R</t>
  </si>
  <si>
    <t>TRALALRPKTTIIQRTPEKDTFSNGETTQLQ</t>
  </si>
  <si>
    <t>T(0.999)PEKDT(0.001)FSNGETTQLQEPETEDRPQK</t>
  </si>
  <si>
    <t>AT5G43900.1;AT5G43900.3;AT5G43900.2</t>
  </si>
  <si>
    <t>1050;1110;1107</t>
  </si>
  <si>
    <t>AT5G43900.1</t>
  </si>
  <si>
    <t>LDMEAEKKIMHQQTISTPVRTNLGHPPTAPV</t>
  </si>
  <si>
    <t>IMHQQT(0.001)IS(0.558)T(0.441)PVR</t>
  </si>
  <si>
    <t>1087;1147;1144</t>
  </si>
  <si>
    <t>HQTNLEKEFNEAEFTTPVDGKAGKSAAERQI</t>
  </si>
  <si>
    <t>EFNEAEFT(0.007)T(0.993)PVDGK</t>
  </si>
  <si>
    <t>1051;1111;1108</t>
  </si>
  <si>
    <t>DMEAEKKIMHQQTISTPVRTNLGHPPTAPVK</t>
  </si>
  <si>
    <t>IMHQQT(0.001)IS(0.105)T(0.894)PVR</t>
  </si>
  <si>
    <t>DKDPPTLFRPVPRLSSFNACNHMEGSPSPHI</t>
  </si>
  <si>
    <t>LS(0.008)S(0.99)FNACNHMEGS(0.001)PSPHIQDQNQLQSSK</t>
  </si>
  <si>
    <t>VPRLSSFNACNHMEGSPSPHIQDQNQLQSSK</t>
  </si>
  <si>
    <t>LSSFNACNHMEGS(0.906)PS(0.093)PHIQDQNQLQSSK</t>
  </si>
  <si>
    <t>_______MEDYERINSNSPTHEEDSDVRKGP</t>
  </si>
  <si>
    <t>INS(0.597)NS(0.393)PT(0.01)HEEDSDVR</t>
  </si>
  <si>
    <t>_____MEDYERINSNSPTHEEDSDVRKGPWT</t>
  </si>
  <si>
    <t>INS(0.022)NS(0.821)PT(0.157)HEEDSDVR</t>
  </si>
  <si>
    <t>AT3G27810.1</t>
  </si>
  <si>
    <t>________MEKRGGGSSGGSGSSAEAEVRKG</t>
  </si>
  <si>
    <t>GGGS(0.591)S(0.404)GGS(0.004)GS(0.001)SAEAEVR</t>
  </si>
  <si>
    <t>_______MEKRGGGSSGGSGSSAEAEVRKGP</t>
  </si>
  <si>
    <t>GGGS(0.457)S(0.543)GGS(0.001)GSSAEAEVR</t>
  </si>
  <si>
    <t>AT5G61420.2;AT5G61420.1</t>
  </si>
  <si>
    <t>143;64</t>
  </si>
  <si>
    <t>AT5G61420.2</t>
  </si>
  <si>
    <t>PLASSSNPTVDENLNSPNASSSDKQYSRSSS</t>
  </si>
  <si>
    <t>LMEQGIDPVTHKPLASSSNPTVDENLNS(0.986)PNAS(0.012)S(0.002)S(0.001)DK</t>
  </si>
  <si>
    <t>158;79</t>
  </si>
  <si>
    <t>SPNASSSDKQYSRSSSMPFLSRPPPSSCNMV</t>
  </si>
  <si>
    <t>S(0.061)S(0.208)S(0.731)MPFLSRPPPSSCNMVSK</t>
  </si>
  <si>
    <t>AYDSNPDEQSQSGSISPKSLPPSSSKNVPEI</t>
  </si>
  <si>
    <t>GIDPVTHKPLAYDSNPDEQS(0.001)QS(0.015)GS(0.065)IS(0.918)PK</t>
  </si>
  <si>
    <t>198;122</t>
  </si>
  <si>
    <t>AT3G28910.1</t>
  </si>
  <si>
    <t>VTTTSSSAESRRSTSSASGFLRTQETSTTYA</t>
  </si>
  <si>
    <t>S(0.001)T(0.001)S(0.221)S(0.737)AS(0.041)GFLR</t>
  </si>
  <si>
    <t>172;96</t>
  </si>
  <si>
    <t>QTDIHLAKKALSEALSPAVAPIITSTVTTTS</t>
  </si>
  <si>
    <t>KALS(0.078)EALS(0.922)PAVAPIITSTVTTTSSSAESR</t>
  </si>
  <si>
    <t>131;55</t>
  </si>
  <si>
    <t>LNKVNQDSHQELDRSSLSSSPSSSSANSNSN</t>
  </si>
  <si>
    <t>VNQDS(0.007)HQELDRS(0.234)S(0.746)LS(0.081)S(0.492)S(0.436)PS(0.002)S(0.001)SSANSNSNISR</t>
  </si>
  <si>
    <t>VNQDSHQELDRSSLSSSPSSSSANSNSNISR</t>
  </si>
  <si>
    <t>S(0.045)S(0.045)LS(0.125)S(0.777)S(0.006)PS(0.001)SSSANSNSNISR</t>
  </si>
  <si>
    <t>135;59</t>
  </si>
  <si>
    <t>NQDSHQELDRSSLSSSPSSSSANSNSNISRG</t>
  </si>
  <si>
    <t>SSLSS(0.018)S(0.982)PSSSSANSNSNISR</t>
  </si>
  <si>
    <t>139;63</t>
  </si>
  <si>
    <t>HQELDRSSLSSSPSSSSANSNSNISRGQWER</t>
  </si>
  <si>
    <t>SSLSS(0.125)S(0.874)PS(0.012)S(0.204)S(0.662)S(0.122)ANS(0.001)NSNISR</t>
  </si>
  <si>
    <t>197;121</t>
  </si>
  <si>
    <t>TVTTTSSSAESRRSTSSASGFLRTQETSTTY</t>
  </si>
  <si>
    <t>S(0.001)T(0.01)S(0.975)S(0.014)ASGFLR</t>
  </si>
  <si>
    <t>215;139</t>
  </si>
  <si>
    <t>SGFLRTQETSTTYASSTENIAKLLKGWVKNS</t>
  </si>
  <si>
    <t>TQETSTTYAS(0.087)S(0.829)T(0.083)ENIAK</t>
  </si>
  <si>
    <t>236;160</t>
  </si>
  <si>
    <t>KLLKGWVKNSPKTQNSADQIASTEVKEVIKS</t>
  </si>
  <si>
    <t>TQNS(1)ADQIASTEVK</t>
  </si>
  <si>
    <t>KKKLLGRQKQMNRQDSITDSTENNLSNNNNN</t>
  </si>
  <si>
    <t>QDS(1)IT(0.002)DS(0.803)T(0.195)ENNLSNNNNNK</t>
  </si>
  <si>
    <t>LGRQKQMNRQDSITDSTENNLSNNNNNKSPQ</t>
  </si>
  <si>
    <t>QDSIT(0.001)DS(0.981)T(0.018)ENNLSNNNNNK</t>
  </si>
  <si>
    <t>AT3G09370.2;AT3G09370.1;AT3G09370.3</t>
  </si>
  <si>
    <t>394;389;402</t>
  </si>
  <si>
    <t>AT3G09370.2</t>
  </si>
  <si>
    <t>PPPCRNVHSNGSTPRSPESYLREAGRTYPNT</t>
  </si>
  <si>
    <t>S(1)PESYLR</t>
  </si>
  <si>
    <t>391;386;399</t>
  </si>
  <si>
    <t>FFTPPPCRNVHSNGSTPRSPESYLREAGRTY</t>
  </si>
  <si>
    <t>NVHSNGS(0.139)T(0.701)PRS(0.159)PESYLR</t>
  </si>
  <si>
    <t>461;456;469</t>
  </si>
  <si>
    <t>DSSEIQNNGSNAYNLSPPYRIRSKRTAVFKS</t>
  </si>
  <si>
    <t>DSSEIQNNGSNAYNLS(1)PPYR</t>
  </si>
  <si>
    <t>66;61;74</t>
  </si>
  <si>
    <t>GSSHKSPTIASPATVSPTHRYLGRTSGPIRR</t>
  </si>
  <si>
    <t>SPTIASPATVS(0.985)PT(0.015)HR</t>
  </si>
  <si>
    <t>319;314;327</t>
  </si>
  <si>
    <t>VVAASRMTSLNEYARSPQLPNPEPLPENGGA</t>
  </si>
  <si>
    <t>S(1)PQLPNPEPLPENGGAANNGYHLYYTPQIDYYR</t>
  </si>
  <si>
    <t>405;400;413</t>
  </si>
  <si>
    <t>STPRSPESYLREAGRTYPNTPSIFRKRRPRV</t>
  </si>
  <si>
    <t>EAGRT(1)YPNTPSIFR</t>
  </si>
  <si>
    <t>431;426;439</t>
  </si>
  <si>
    <t>RRPRVVVQDNNNAKKTDEAKEVDQKVNDGKD</t>
  </si>
  <si>
    <t>VVVQDNNNAKKT(1)DEAK</t>
  </si>
  <si>
    <t>AT5G11510.4;AT5G11510.3;AT5G11510.1</t>
  </si>
  <si>
    <t>AT5G11510.4</t>
  </si>
  <si>
    <t>NKEHHSPSSVCLVINSPSRARNKEGHLVDNG</t>
  </si>
  <si>
    <t>EHHSPSSVCLVINS(0.734)PS(0.266)R</t>
  </si>
  <si>
    <t>AT5G11510.4;AT5G11510.3;AT5G11510.1;AT5G11510.2;AT5G11510.5</t>
  </si>
  <si>
    <t>635;635;635;635;609</t>
  </si>
  <si>
    <t>QSILRKRTRDLLTPLSEKRSDKKLEIDIAAS</t>
  </si>
  <si>
    <t>DLLTPLS(1)EK</t>
  </si>
  <si>
    <t>639;639;639;639;613</t>
  </si>
  <si>
    <t>RKRTRDLLTPLSEKRSDKKLEIDIAASLAKD</t>
  </si>
  <si>
    <t>DLLT(0.003)PLS(0.999)EKRS(0.998)DK</t>
  </si>
  <si>
    <t>AT5G11510.4;AT5G11510.3;AT5G11510.1;AT5G11510.2</t>
  </si>
  <si>
    <t>417;417;417;417</t>
  </si>
  <si>
    <t>NEFNQVDRRDPILYSSASDRQISEATKSPTQ</t>
  </si>
  <si>
    <t>DPILYS(0.098)S(0.726)AS(0.176)DR</t>
  </si>
  <si>
    <t>419;419;419;419</t>
  </si>
  <si>
    <t>FNQVDRRDPILYSSASDRQISEATKSPTQSS</t>
  </si>
  <si>
    <t>DPILYS(0.075)S(0.316)AS(0.608)DR</t>
  </si>
  <si>
    <t>843;843;843</t>
  </si>
  <si>
    <t>NFSIFCGTPFRRGLESPSAWKSPFYINSLLP</t>
  </si>
  <si>
    <t>GLES(0.996)PS(0.004)AWK</t>
  </si>
  <si>
    <t>457;457;457;457;431</t>
  </si>
  <si>
    <t>AASGKGTLRPAPLIISPDKYSKKSSGLICHP</t>
  </si>
  <si>
    <t>GTLRPAPLIIS(1)PDK</t>
  </si>
  <si>
    <t>602;602;602;602;576</t>
  </si>
  <si>
    <t>PLGIRKLLMSTMTCMSPLRLWESPTGKKTLV</t>
  </si>
  <si>
    <t>LLMSTMTCMS(1)PLR</t>
  </si>
  <si>
    <t>621;621;621;621;595</t>
  </si>
  <si>
    <t>LWESPTGKKTLVGAQSILRKRTRDLLTPLSE</t>
  </si>
  <si>
    <t>TLVGAQS(1)ILR</t>
  </si>
  <si>
    <t>609;609;609;609;583</t>
  </si>
  <si>
    <t>LMSTMTCMSPLRLWESPTGKKTLVGAQSILR</t>
  </si>
  <si>
    <t>LWES(0.892)PT(0.108)GK</t>
  </si>
  <si>
    <t>586;586;586;586;560</t>
  </si>
  <si>
    <t>NCDLLQSKNDPLHDYSPLGIRKLLMSTMTCM</t>
  </si>
  <si>
    <t>NDPLHDYS(1)PLGIR</t>
  </si>
  <si>
    <t>429;429;429;429</t>
  </si>
  <si>
    <t>LYSSASDRQISEATKSPTQSSSSRFTATAAS</t>
  </si>
  <si>
    <t>QISEAT(0.005)KS(0.977)PT(0.018)QSSSSR</t>
  </si>
  <si>
    <t>944;944;944</t>
  </si>
  <si>
    <t>PLLAERRVLDFNDCESPIKATEEVSSYLLKG</t>
  </si>
  <si>
    <t>VLDFNDCES(1)PIK</t>
  </si>
  <si>
    <t>TPETECCRVLFPDQESEGHSVSRSLTQEPNE</t>
  </si>
  <si>
    <t>VLFPDQES(0.982)EGHS(0.015)VS(0.003)R</t>
  </si>
  <si>
    <t>392;392;392;392;392</t>
  </si>
  <si>
    <t>ECCRVLFPDQESEGHSVSRSLTQEPNEFNQV</t>
  </si>
  <si>
    <t>VLFPDQESEGHS(0.988)VS(0.012)R</t>
  </si>
  <si>
    <t>632;632;632;632;606</t>
  </si>
  <si>
    <t>VGAQSILRKRTRDLLTPLSEKRSDKKLEIDI</t>
  </si>
  <si>
    <t>DLLT(1)PLSEK</t>
  </si>
  <si>
    <t>835;835;835</t>
  </si>
  <si>
    <t>VDNGTSNENFSIFCGTPFRRGLESPSAWKSP</t>
  </si>
  <si>
    <t>EGHLVDNGTSNENFSIFCGT(1)PFR</t>
  </si>
  <si>
    <t>AT5G02320.2;AT5G02320.1;AT5G02320.3</t>
  </si>
  <si>
    <t>412;412;352</t>
  </si>
  <si>
    <t>MTTPCNKDSGLTATRSPESFLREAARTFPNT</t>
  </si>
  <si>
    <t>S(1)PESFLR</t>
  </si>
  <si>
    <t>410;410;350</t>
  </si>
  <si>
    <t>SLMTTPCNKDSGLTATRSPESFLREAARTFP</t>
  </si>
  <si>
    <t>DSGLT(0.002)AT(0.857)RS(0.132)PES(0.009)FLR</t>
  </si>
  <si>
    <t>AT3G18100.1;AT3G18100.2;AT3G18100.4;AT3G18100.3</t>
  </si>
  <si>
    <t>661;448;500;613</t>
  </si>
  <si>
    <t>AT3G18100.1</t>
  </si>
  <si>
    <t>QVALLQEARRLQKEASVGNFVDRESERPALV</t>
  </si>
  <si>
    <t>EAS(1)VGNFVDR</t>
  </si>
  <si>
    <t>QMDDCKDGIVGASSSSLGHD___________</t>
  </si>
  <si>
    <t>DGIVGAS(0.008)S(0.057)S(0.258)S(0.678)LGHD</t>
  </si>
  <si>
    <t>WMNYLRPSVKRGGITSDEEDLILRLHRLLGN</t>
  </si>
  <si>
    <t>GGIT(0.023)S(0.977)DEEDLILR</t>
  </si>
  <si>
    <t>TQGSSGKAIDTAESFSQAKTTTFNVVEQQSN</t>
  </si>
  <si>
    <t>AIDTAES(0.009)FS(0.991)QAK</t>
  </si>
  <si>
    <t>AT2G23290;AT3G50060;AT4G37260</t>
  </si>
  <si>
    <t>myb domain protein 70;myb domain protein 77;myb domain protein 73</t>
  </si>
  <si>
    <t>O22179;O23160;Q9SN12</t>
  </si>
  <si>
    <t>MYB70;MYB73;MYB77</t>
  </si>
  <si>
    <t>AT2G23290.1;AT3G50060.1;AT4G37260.1</t>
  </si>
  <si>
    <t>60;53;60</t>
  </si>
  <si>
    <t>GRSGKSCRLRWCNQLSPEVEHRAFSQEEDET;GRSGKSCRLRWCNQLSPEVEHRGFTAEEDDT;GRSGKSCRLRWCNQLSPEVEHRPFSPEEDET</t>
  </si>
  <si>
    <t>WCNQLS(1)PEVEHR</t>
  </si>
  <si>
    <t>RWCNQLSPEVEHRAFSQEEDETIIRAHARFG</t>
  </si>
  <si>
    <t>AFS(1)QEEDETIIR</t>
  </si>
  <si>
    <t>SYMADLQRGNVGGSSSGGGGGGSCMPQSVNS</t>
  </si>
  <si>
    <t>GNVGGS(0.001)S(0.204)S(0.795)GGGGGGSCMPQSVNSR</t>
  </si>
  <si>
    <t>NAIKNHWNSTLKRKCSVEGQSCDFGGNGGYD</t>
  </si>
  <si>
    <t>KCS(0.999)VEGQS(0.001)CDFGGNGGYDGNLGEEQPLKR</t>
  </si>
  <si>
    <t>TLKRKCSGGVAVTTVTETEEDQDRPKKRRSV</t>
  </si>
  <si>
    <t>CSGGVAVT(0.002)T(0.041)VT(0.952)ET(0.005)EEDQDRPK</t>
  </si>
  <si>
    <t>319;288</t>
  </si>
  <si>
    <t>AT5G26660.1</t>
  </si>
  <si>
    <t>PDIANYYWRSASSSSSPNQEAATLLHDANVE</t>
  </si>
  <si>
    <t>SASS(0.01)S(0.026)S(0.246)S(0.718)PNQEAATLLHDANVEVYGK</t>
  </si>
  <si>
    <t>AT2G02820.2</t>
  </si>
  <si>
    <t>VQVTPLFRSLAAGIPSPQFSESERNFLLKTL</t>
  </si>
  <si>
    <t>SLAAGIPS(0.988)PQFS(0.006)ES(0.006)ER</t>
  </si>
  <si>
    <t>LKRKCGGYDHRGYDGSEDHRPVKRSVSAGSP</t>
  </si>
  <si>
    <t>GYDGS(1)EDHRPVKR</t>
  </si>
  <si>
    <t>YYKGEEDKANPRRRSSSPPFSTPADQEYRKK</t>
  </si>
  <si>
    <t>RRS(0.799)S(0.734)S(0.467)PPFSTPADQEYR</t>
  </si>
  <si>
    <t>PRSGEILNFGDEGKRSSGNPDPSSYSGQTQF</t>
  </si>
  <si>
    <t>S(0.5)S(0.5)GNPDPSSYSGQTQFENKR</t>
  </si>
  <si>
    <t>RSGEILNFGDEGKRSSGNPDPSSYSGQTQFE</t>
  </si>
  <si>
    <t>PKFNNTFSRELNFSTSSSTLVKPRSGEILNF</t>
  </si>
  <si>
    <t>ELNFST(0.004)S(0.961)S(0.027)S(0.006)T(0.001)LVKPR</t>
  </si>
  <si>
    <t>GYYKGEEDKANPRRRSSSPPFSTPADQEYRK</t>
  </si>
  <si>
    <t>RRS(0.961)S(0.667)S(0.372)PPFSTPADQEYR</t>
  </si>
  <si>
    <t>YKGEEDKANPRRRSSSPPFSTPADQEYRKKV</t>
  </si>
  <si>
    <t>S(0.002)S(0.006)S(0.993)PPFSTPADQEYR</t>
  </si>
  <si>
    <t>ELNFSTSSSTLVKPRSGEILNFGDEGKRSSG</t>
  </si>
  <si>
    <t>S(1)GEILNFGDEGKR</t>
  </si>
  <si>
    <t>SSSTITENPNLDPTPSPVHSQTQNPKFNNTF</t>
  </si>
  <si>
    <t>SIQFENGSSSTITENPNLDPT(0.033)PS(0.952)PVHS(0.006)QT(0.009)QNPK</t>
  </si>
  <si>
    <t>DEGKRSSGNPDPSSYSGQTQFENKRKRSMVL</t>
  </si>
  <si>
    <t>SSGNPDPSSYS(0.989)GQT(0.011)QFENKR</t>
  </si>
  <si>
    <t>NEDKVLSFGDKTAGESDHSDLEASVVKEVAV</t>
  </si>
  <si>
    <t>TAGES(1)DHS(1)DLEASVVK</t>
  </si>
  <si>
    <t>KVLSFGDKTAGESDHSDLEASVVKEVAVEKR</t>
  </si>
  <si>
    <t>GDKTAGESDHSDLEASVVKEVAVEKRPKKRG</t>
  </si>
  <si>
    <t>T(0.075)AGES(0.936)DHS(0.989)DLEAS(1)VVK</t>
  </si>
  <si>
    <t>NKRKRSMVLNEDKVLSFGDKTAGESDHSDLE</t>
  </si>
  <si>
    <t>VLS(1)FGDK</t>
  </si>
  <si>
    <t>SFSTVVRSAANDSDHSDLEASVVKEAIVVEP</t>
  </si>
  <si>
    <t>SAANDS(1)DHS(1)DLEASVVK</t>
  </si>
  <si>
    <t>GMLSFSTVVRSAANDSDHSDLEASVVKEAIV</t>
  </si>
  <si>
    <t>S(1)AANDS(1)DHS(1)DLEASVVK</t>
  </si>
  <si>
    <t>KSDSHQISKLEKNDISSVENQNRQSSCLVEK</t>
  </si>
  <si>
    <t>LEKNDIS(0.81)S(0.19)VENQNR</t>
  </si>
  <si>
    <t>DLTFQGGLLKSNETLSFCGNESSKKRTSVSK</t>
  </si>
  <si>
    <t>SNETLS(1)FCGNESSK</t>
  </si>
  <si>
    <t>LLKSNETLSFCGNESSKKRTSVSKGSNNDEG</t>
  </si>
  <si>
    <t>SNETLS(0.001)FCGNES(0.476)S(0.523)KKR</t>
  </si>
  <si>
    <t>NTGIESPARVNNGNNSNSNSKSDSHQISKLE</t>
  </si>
  <si>
    <t>VNNGNNS(0.967)NS(0.141)NS(0.838)KS(0.05)DS(0.005)HQISK</t>
  </si>
  <si>
    <t>GIESPARVNNGNNSNSNSKSDSHQISKLEKN</t>
  </si>
  <si>
    <t>VNNGNNS(0.966)NS(0.601)NS(0.43)KS(0.004)DSHQISK</t>
  </si>
  <si>
    <t>ESPARVNNGNNSNSNSKSDSHQISKLEKNDI</t>
  </si>
  <si>
    <t>ENQNRQSSCLVEKDLTFQGGLLKSNETLSFC</t>
  </si>
  <si>
    <t>DLT(1)FQGGLLK</t>
  </si>
  <si>
    <t>SNHSDLEASVAKEAESNRVVVEPEKKPRKRG</t>
  </si>
  <si>
    <t>EAES(1)NRVVVEPEK</t>
  </si>
  <si>
    <t>TSNSDSQPISKLCNGSSVENPNPKVLKSCEM</t>
  </si>
  <si>
    <t>LCNGS(0.884)S(0.116)VENPNPK</t>
  </si>
  <si>
    <t>SNSDSQPISKLCNGSSVENPNPKVLKSCEMV</t>
  </si>
  <si>
    <t>LCNGS(0.057)S(0.943)VENPNPK</t>
  </si>
  <si>
    <t>CNGSSVENPNPKVLKSCEMVNFKNGIENGQE</t>
  </si>
  <si>
    <t>VLKS(1)CEMVNFK</t>
  </si>
  <si>
    <t>AT3G04030.2;AT3G04030.3;AT3G04030.1</t>
  </si>
  <si>
    <t>AT3G04030.2</t>
  </si>
  <si>
    <t>RMHITSERHPFLRGNSPGDSGLILSTDAKPR</t>
  </si>
  <si>
    <t>GNS(1)PGDSGLILSTDAKPR</t>
  </si>
  <si>
    <t>CDGSDDNYDLNLERVSNTDHPSVQLKDQSQS</t>
  </si>
  <si>
    <t>VS(0.959)NT(0.041)DHPSVQLK</t>
  </si>
  <si>
    <t>AWQLNNGHHNPCHRKSFDEEEENGDTMMQRW</t>
  </si>
  <si>
    <t>KS(1)FDEEEENGDTMMQR</t>
  </si>
  <si>
    <t>AT1G33060.1</t>
  </si>
  <si>
    <t>GTAPRRIRLQIEQPLTPVTNKKERDADNYEE</t>
  </si>
  <si>
    <t>LQIEQPLT(1)PVT(1)NKK</t>
  </si>
  <si>
    <t>VDSKEAVEILSSTGSSRTLTPLHNNVFGQYA</t>
  </si>
  <si>
    <t>EAVEILS(0.002)S(0.022)T(0.025)GS(0.344)S(0.608)R</t>
  </si>
  <si>
    <t>VSEQNVDSKEAVEILSSTGSSRTLTPLHNNV</t>
  </si>
  <si>
    <t>EAVEILS(0.586)S(0.174)T(0.052)GS(0.094)S(0.094)R</t>
  </si>
  <si>
    <t>EQNVDSKEAVEILSSTGSSRTLTPLHNNVFG</t>
  </si>
  <si>
    <t>EAVEILS(0.001)S(0.017)T(0.617)GS(0.313)S(0.052)R</t>
  </si>
  <si>
    <t>KERDADNYEEEDEVQSAMSKVVEEEPANLSA</t>
  </si>
  <si>
    <t>DADNYEEEDEVQS(0.979)AMS(0.021)K</t>
  </si>
  <si>
    <t>NPLLRDVPTLHGPILSEKSYYPGQSSIGFAT</t>
  </si>
  <si>
    <t>DVPTLHGPILS(1)EK</t>
  </si>
  <si>
    <t>424;424</t>
  </si>
  <si>
    <t>NVDSKEAVEILSSTGSSRTLTPLHNNVFGQY</t>
  </si>
  <si>
    <t>EAVEILSS(0.003)T(0.036)GS(0.758)S(0.203)R</t>
  </si>
  <si>
    <t>GSQQFVPDILASRWVSEQNVDSKEAVEILSS</t>
  </si>
  <si>
    <t>WVS(1)EQNVDSK</t>
  </si>
  <si>
    <t>SRENQRDLDSVVDQGTAPRRIRLQIEQPLTP</t>
  </si>
  <si>
    <t>DLDSVVDQGT(1)APR</t>
  </si>
  <si>
    <t>PRRIRLQIEQPLTPVTNKKERDADNYEEEDE</t>
  </si>
  <si>
    <t>SCDPAHCEEIEKVNFTPTTTTRCSPDDTSSE</t>
  </si>
  <si>
    <t>VNFT(0.999)PTTTTR</t>
  </si>
  <si>
    <t>SKVVEEEPANLSAQGTAQRRIRLQTRLRKPL</t>
  </si>
  <si>
    <t>VVEEEPANLS(0.036)AQGT(0.964)AQR</t>
  </si>
  <si>
    <t>PNAPGVPQRCIPQVNSEEELQSTLVNNSARE</t>
  </si>
  <si>
    <t>CIPQVNS(1)EEELQSTLVNNSAR</t>
  </si>
  <si>
    <t>EYNCGYLKTEEEVESSHGFNNSGELAQKGYG</t>
  </si>
  <si>
    <t>TEEEVES(0.395)S(0.601)HGFNNS(0.005)GELAQK</t>
  </si>
  <si>
    <t>LEYNCGYLKTEEEVESSHGFNNSGELAQKGY</t>
  </si>
  <si>
    <t>TEEEVES(0.897)S(0.103)HGFNNSGELAQK</t>
  </si>
  <si>
    <t>LKTEEEVESSHGFNNSGELAQKGYGVDSFGY</t>
  </si>
  <si>
    <t>TEEEVES(0.02)S(0.02)HGFNNS(0.959)GELAQK</t>
  </si>
  <si>
    <t>________MKVEDEATYELIKDELMKAEDEA</t>
  </si>
  <si>
    <t>KVEDEAT(0.999)Y(0.001)ELIK</t>
  </si>
  <si>
    <t>PESVARLISGSEQAVSPEFTCSNGRLSNALD</t>
  </si>
  <si>
    <t>LISGSEQAVS(1)PEFTCSNGR</t>
  </si>
  <si>
    <t>QRAEMEAKMNQTCPNSPLSSSETISFVGKEE</t>
  </si>
  <si>
    <t>MNQTCPNS(0.986)PLS(0.01)S(0.002)S(0.002)ETISFVGK</t>
  </si>
  <si>
    <t>AT2G43000.1</t>
  </si>
  <si>
    <t>______________MSGEGNLGKDHEEENEA</t>
  </si>
  <si>
    <t>S(1)GEGNLGKDHEEENEAPLPGFR</t>
  </si>
  <si>
    <t>TYQQQKLGENPDEGESSSGVRGGPTTPKTNT</t>
  </si>
  <si>
    <t>LGENPDEGES(0.8)S(0.166)S(0.035)GVR</t>
  </si>
  <si>
    <t>YQQQKLGENPDEGESSSGVRGGPTTPKTNTP</t>
  </si>
  <si>
    <t>LGENPDEGES(0.065)S(0.719)S(0.216)GVR</t>
  </si>
  <si>
    <t>293;277</t>
  </si>
  <si>
    <t>AT3G04070.1</t>
  </si>
  <si>
    <t>IYGNHYLDQKLPQLSSPTSETSGIGSKRERV</t>
  </si>
  <si>
    <t>LPQLS(0.001)S(0.998)PTSETSGIGSK</t>
  </si>
  <si>
    <t>AT3G04420.1</t>
  </si>
  <si>
    <t>KGDVREISSSSASYGSEIEQSRDSLIPLLVN</t>
  </si>
  <si>
    <t>EISSS(0.001)S(0.002)AS(0.045)YGS(0.951)EIEQS(0.001)R</t>
  </si>
  <si>
    <t>SQALITSIDTPEKIKSPYDDAQGTGAGGQKL</t>
  </si>
  <si>
    <t>IKS(1)PYDDAQGTGAGGQK</t>
  </si>
  <si>
    <t>387;386;466</t>
  </si>
  <si>
    <t>AT3G10480.1</t>
  </si>
  <si>
    <t>ENQQKEETSPPSPIASPEEKVNDLQKEVHQM</t>
  </si>
  <si>
    <t>EETS(0.001)PPS(0.999)PIAS(1)PEEK</t>
  </si>
  <si>
    <t>_____MGRESLAVVSSPPSATAPSTAVSATS</t>
  </si>
  <si>
    <t>GRES(0.001)LAVVS(0.156)S(0.745)PPS(0.04)AT(0.055)APS(0.001)T(0.001)AVSATSLAPGFR</t>
  </si>
  <si>
    <t>383;382;462</t>
  </si>
  <si>
    <t>SDKKENQQKEETSPPSPIASPEEKVNDLQKE</t>
  </si>
  <si>
    <t>EETSPPS(1)PIASPEEK</t>
  </si>
  <si>
    <t>295;294;374</t>
  </si>
  <si>
    <t>DTLKREHAEEDERPPSLCILNKEAPLPLLQY</t>
  </si>
  <si>
    <t>EHAEEDERPPS(1)LCILNK</t>
  </si>
  <si>
    <t>___________MGRESLAVVSSPPSATAPST</t>
  </si>
  <si>
    <t>GRES(0.889)LAVVS(0.055)S(0.055)PPS(0.001)ATAPSTAVSATSLAPGFR</t>
  </si>
  <si>
    <t>AT3G10490.2;AT3G10490.4;AT3G10490.3</t>
  </si>
  <si>
    <t>393;293;293</t>
  </si>
  <si>
    <t>AT3G10490.2</t>
  </si>
  <si>
    <t>LRPHKEPLPPQTPLASPEEKVNDLQKEIHQM</t>
  </si>
  <si>
    <t>EPLPPQT(1)PLAS(1)PEEK</t>
  </si>
  <si>
    <t>232;132;132</t>
  </si>
  <si>
    <t>PPVANGNDQMDQEIQSASKSLININEPPRET</t>
  </si>
  <si>
    <t>LEPPPVANGNDQMDQEIQS(0.923)AS(0.077)K</t>
  </si>
  <si>
    <t>389;289;289</t>
  </si>
  <si>
    <t>PQQPLRPHKEPLPPQTPLASPEEKVNDLQKE</t>
  </si>
  <si>
    <t>AT3G49530.1</t>
  </si>
  <si>
    <t>EEDSKSDEVEEPAVSSPTVEVTKSEVSEVIK</t>
  </si>
  <si>
    <t>SDEVEEPAVS(0.045)S(0.73)PT(0.224)VEVT(0.001)K</t>
  </si>
  <si>
    <t>DSKSDEVEEPAVSSPTVEVTKSEVSEVIKTE</t>
  </si>
  <si>
    <t>SDEVEEPAVS(0.037)S(0.365)PT(0.593)VEVT(0.004)K</t>
  </si>
  <si>
    <t>CKLFKKEELVLGEEDSKSDEVEEPAVSSPTV</t>
  </si>
  <si>
    <t>EELVLGEEDS(0.5)KS(0.5)DEVEEPAVSSPTVEVTK</t>
  </si>
  <si>
    <t>LFKKEELVLGEEDSKSDEVEEPAVSSPTVEV</t>
  </si>
  <si>
    <t>KEELVLGEEDS(0.499)KS(0.501)DEVEEPAVS(0.599)S(0.394)PT(0.007)VEVTK</t>
  </si>
  <si>
    <t>GEEDSKSDEVEEPAVSSPTVEVTKSEVSEVI</t>
  </si>
  <si>
    <t>SDEVEEPAVS(0.859)S(0.116)PT(0.02)VEVT(0.005)K</t>
  </si>
  <si>
    <t>PAVSSPTVEVTKSEVSEVIKTEDVKRHDIAE</t>
  </si>
  <si>
    <t>S(0.001)EVS(0.999)EVIKTEDVK</t>
  </si>
  <si>
    <t>208;79</t>
  </si>
  <si>
    <t>AT4G01550.1</t>
  </si>
  <si>
    <t>PGQENFFGMSVDDLGTPKNEQEDFSLWDVLD</t>
  </si>
  <si>
    <t>ATSPTALEFEKPGQENFFGMS(0.002)VDDLGT(0.998)PK</t>
  </si>
  <si>
    <t>CNDRSDVQTVERIIPSPGAAESPVASLPVSC</t>
  </si>
  <si>
    <t>IIPS(0.999)PGAAES(0.979)PVAS(0.022)LPVSCHK</t>
  </si>
  <si>
    <t>VQTVERIIPSPGAAESPVASLPVSCHKTCPS</t>
  </si>
  <si>
    <t>IIPS(0.999)PGAAES(0.993)PVAS(0.008)LPVSCHK</t>
  </si>
  <si>
    <t>AT4G28530.1</t>
  </si>
  <si>
    <t>EELVCHYLCNKIRAKSDHGDVDDDDDDVDEA</t>
  </si>
  <si>
    <t>AKS(1)DHGDVDDDDDDVDEALK</t>
  </si>
  <si>
    <t>213;176</t>
  </si>
  <si>
    <t>APDLNYNNQLPPLLSSPPHNHQHEKMKIQVC</t>
  </si>
  <si>
    <t>LEVNDAPDLNY(0.001)NNQLPPLLS(0.247)S(0.752)PPHNHQHEK</t>
  </si>
  <si>
    <t>AT4G29230.1;AT4G29230.2</t>
  </si>
  <si>
    <t>445;444</t>
  </si>
  <si>
    <t>AT4G29230.1</t>
  </si>
  <si>
    <t>GEEEHNDGKMGGRSASGLEELIMGCTSSTTH</t>
  </si>
  <si>
    <t>SAS(1)GLEELIMGCTSSTTHHDVK</t>
  </si>
  <si>
    <t>AT5G07680.2;AT5G07680.1</t>
  </si>
  <si>
    <t>170;184</t>
  </si>
  <si>
    <t>AT5G07680.2</t>
  </si>
  <si>
    <t>AGGKKIPISTLIRIGSYGTGSSLPPLTDSSP</t>
  </si>
  <si>
    <t>IGS(0.952)YGT(0.037)GS(0.008)S(0.002)LPPLTDSSPYNDK</t>
  </si>
  <si>
    <t>AT5G09330.5;AT5G09330.4;AT5G09330.3;AT5G09330.2;AT5G09330.1</t>
  </si>
  <si>
    <t>177;177;177;177;177</t>
  </si>
  <si>
    <t>AT5G09330.5</t>
  </si>
  <si>
    <t>RNGAQYGAPFKEEDWSDEEVRTDVPSTSNPT</t>
  </si>
  <si>
    <t>NGAQYGAPFKEEDWS(1)DEEVR</t>
  </si>
  <si>
    <t>EDWSDEEVRTDVPSTSNPTNLLEPSKETTLA</t>
  </si>
  <si>
    <t>TDVPS(0.043)T(0.421)S(0.525)NPT(0.012)NLLEPSK</t>
  </si>
  <si>
    <t>SVKEKDGTVLPPPPATP______________</t>
  </si>
  <si>
    <t>EKDGTVLPPPPAT(1)P</t>
  </si>
  <si>
    <t>RHGSQYGAPFKEEDWSDKEEEYTQNHLVAGP</t>
  </si>
  <si>
    <t>EEDWS(0.998)DKEEEYT(0.002)QNHLVAGPSK</t>
  </si>
  <si>
    <t>LPVPYWPVADEEQDASPSKRFHGVGGGGGDC</t>
  </si>
  <si>
    <t>TLPVPYWPVADEEQDAS(0.826)PS(0.173)KR</t>
  </si>
  <si>
    <t>QRDSFTGSSSHVTCFSDQETEDKRLVHESKD</t>
  </si>
  <si>
    <t>DSFTGSSSHVTCFS(0.999)DQET(0.001)EDKR</t>
  </si>
  <si>
    <t>AT3G49470.1</t>
  </si>
  <si>
    <t>TQAAQQFRMPEIGATSQRAEASTATVEAQVE</t>
  </si>
  <si>
    <t>MPEIGAT(0.104)S(0.896)QR</t>
  </si>
  <si>
    <t>QTQAAQQFRMPEIGATSQRAEASTATVEAQV</t>
  </si>
  <si>
    <t>MPEIGAT(0.826)S(0.174)QR</t>
  </si>
  <si>
    <t>AT3G21070.2;AT3G21070.3;AT3G21070.1;AT3G21070.4</t>
  </si>
  <si>
    <t>129;207;78;207</t>
  </si>
  <si>
    <t>AT3G21070.2</t>
  </si>
  <si>
    <t>CADESNGQRMEHLAKSPRLYAQEISSNGMET</t>
  </si>
  <si>
    <t>MEHLAKS(1)PR</t>
  </si>
  <si>
    <t>AT3G21070.2;AT3G21070.3;AT3G21070.4</t>
  </si>
  <si>
    <t>10;88;88</t>
  </si>
  <si>
    <t>______MSSTYKLNHTDSFANGDAKSLLPNP</t>
  </si>
  <si>
    <t>LNHT(0.701)DS(0.299)FANGDAK</t>
  </si>
  <si>
    <t>12;90;90</t>
  </si>
  <si>
    <t>____MSSTYKLNHTDSFANGDAKSLLPNPEN</t>
  </si>
  <si>
    <t>LNHTDS(1)FANGDAK</t>
  </si>
  <si>
    <t>AT1G21640.1</t>
  </si>
  <si>
    <t>NIFSRKEMSKFLKSKSIAPAGYLTNPSKILG</t>
  </si>
  <si>
    <t>S(0.075)KS(0.925)IAPAGYLTNPSK</t>
  </si>
  <si>
    <t>574;475</t>
  </si>
  <si>
    <t>AT2G19900.1</t>
  </si>
  <si>
    <t>PRPKDIVKCAESSMYSPTYRLYR________</t>
  </si>
  <si>
    <t>CAESSMY(0.003)S(0.945)PT(0.052)YR</t>
  </si>
  <si>
    <t>375;276</t>
  </si>
  <si>
    <t>WLVDSKGLIVNSRKDSLQDFKKPWAHEHEPV</t>
  </si>
  <si>
    <t>KDS(1)LQDFK</t>
  </si>
  <si>
    <t>PRAKDLVKFAESSMYSPVYRNYR________</t>
  </si>
  <si>
    <t>FAESSMYS(1)PVYR</t>
  </si>
  <si>
    <t>_____________MGSTPTDLPGEDVADNRS</t>
  </si>
  <si>
    <t>GS(0.908)T(0.092)PTDLPGEDVADNR</t>
  </si>
  <si>
    <t>GAPITETRKKIWLVDSKGLIVSSRKESLQHF</t>
  </si>
  <si>
    <t>IWLVDS(1)KGLIVSSR</t>
  </si>
  <si>
    <t>____________MGSTPTDLPGEDVADNRSG</t>
  </si>
  <si>
    <t>GS(0.011)T(0.988)PTDLPGEDVADNR</t>
  </si>
  <si>
    <t>VGLEKVSLAVDDDEKSDEAKGEMDSAESESE</t>
  </si>
  <si>
    <t>VSLAVDDDEKS(1)DEAK</t>
  </si>
  <si>
    <t>ASGDNDEEIPDELEFSDDEKEAEYRRMQKLE</t>
  </si>
  <si>
    <t>KGYDASGDNDEEIPDELEFS(1)DDEK</t>
  </si>
  <si>
    <t>LDESGLKKTDEGLACSIEVGLEKVSLAVDDD</t>
  </si>
  <si>
    <t>TDEGLACS(1)IEVGLEK</t>
  </si>
  <si>
    <t>SSSSGSRTSQVISFGSPDTKTNPVETSLNFS</t>
  </si>
  <si>
    <t>TSQVIS(0.006)FGS(0.976)PDT(0.019)K</t>
  </si>
  <si>
    <t>AT3G15950.1;AT3G15950.2;AT3G15950.4</t>
  </si>
  <si>
    <t>375;337;221</t>
  </si>
  <si>
    <t>AT3G15950.1</t>
  </si>
  <si>
    <t>QLNLDDFSEGDDSAESARRNSMLEAIEREFE</t>
  </si>
  <si>
    <t>QLNLDDFS(0.001)EGDDS(0.254)AES(0.745)ARR</t>
  </si>
  <si>
    <t>367;329;213</t>
  </si>
  <si>
    <t>EAATNSLKQLNLDDFSEGDDSAESARRNSML</t>
  </si>
  <si>
    <t>QLNLDDFS(1)EGDDSAESAR</t>
  </si>
  <si>
    <t>372;334;218</t>
  </si>
  <si>
    <t>SLKQLNLDDFSEGDDSAESARRNSMLEAIER</t>
  </si>
  <si>
    <t>QLNLDDFS(0.001)EGDDS(0.656)AES(0.342)ARR</t>
  </si>
  <si>
    <t>AT5G02290.2;AT5G02290.1</t>
  </si>
  <si>
    <t>AT5G02290.2</t>
  </si>
  <si>
    <t>SNRIKTDIASSTWLSSKFLSRDGSKGSSTAS</t>
  </si>
  <si>
    <t>TDIASSTWLS(0.295)S(0.705)K</t>
  </si>
  <si>
    <t>MGGCFSNRIKTDIASSTWLSSKFLSRDGSKG</t>
  </si>
  <si>
    <t>TDIAS(0.116)S(0.73)T(0.16)WLS(0.767)S(0.226)K</t>
  </si>
  <si>
    <t>WLSSKFLSRDGSKGSSTASFSYMPRTEGEIL</t>
  </si>
  <si>
    <t>GS(0.025)S(0.583)T(0.266)AS(0.121)FS(0.006)YMPR</t>
  </si>
  <si>
    <t>LSDFGLARDGPMGDNSHVSTRVMGTQGYAAP</t>
  </si>
  <si>
    <t>DGPMGDNS(0.897)HVS(0.052)T(0.052)R</t>
  </si>
  <si>
    <t>ASSTWLSSKFLSRDGSKGSSTASFSYMPRTE</t>
  </si>
  <si>
    <t>DGS(1)KGSSTASFSYMPR</t>
  </si>
  <si>
    <t>TWLSSKFLSRDGSKGSSTASFSYMPRTEGEI</t>
  </si>
  <si>
    <t>DGS(0.995)KGS(0.867)S(0.048)T(0.042)AS(0.042)FS(0.005)Y(0.001)MPR</t>
  </si>
  <si>
    <t>SKFLSRDGSKGSSTASFSYMPRTEGEILQNA</t>
  </si>
  <si>
    <t>GSS(0.003)T(0.017)AS(0.981)FSYMPR</t>
  </si>
  <si>
    <t>EQQNPQISIDNIINKSPQAVNYPRPSIM___</t>
  </si>
  <si>
    <t>EQQNPQISIDNIINKS(1)PQAVNYPR</t>
  </si>
  <si>
    <t>_MGGCFSNRIKTDIASSTWLSSKFLSRDGSK</t>
  </si>
  <si>
    <t>TDIAS(0.773)S(0.182)T(0.043)WLS(0.001)S(0.001)K</t>
  </si>
  <si>
    <t>FSNRIKTDIASSTWLSSKFLSRDGSKGSSTA</t>
  </si>
  <si>
    <t>TDIASS(0.001)T(0.004)WLS(0.768)S(0.227)K</t>
  </si>
  <si>
    <t>SLSELKSATRNFRPDSVVGEGGFGCVFKGWI</t>
  </si>
  <si>
    <t>NFRPDS(1)VVGEGGFGCVFK</t>
  </si>
  <si>
    <t>LSSKFLSRDGSKGSSTASFSYMPRTEGEILQ</t>
  </si>
  <si>
    <t>GSS(0.037)T(0.953)AS(0.01)FSYMPR</t>
  </si>
  <si>
    <t>AT5G02600.2;AT5G02600.1;AT5G02600.3</t>
  </si>
  <si>
    <t>AT5G02600.2</t>
  </si>
  <si>
    <t>DRLIINASKYLSTSASFLEKKQPDFFEGFLD</t>
  </si>
  <si>
    <t>YLST(0.001)S(0.001)AS(0.998)FLEK</t>
  </si>
  <si>
    <t>GKSPVSCFSSDTPQGSSRYLLSNPVFFDGFV</t>
  </si>
  <si>
    <t>SPVSCFS(0.001)S(0.017)DT(0.981)PQGS(0.801)S(0.199)R</t>
  </si>
  <si>
    <t>KSPVSCFSSDTPQGSSRYLLSNPVFFDGFVD</t>
  </si>
  <si>
    <t>SPVSCFS(0.006)S(0.056)DT(0.929)PQGS(0.448)S(0.561)R</t>
  </si>
  <si>
    <t>HEDRLIINASKYLSTSASFLEKKQPDFFEGF</t>
  </si>
  <si>
    <t>YLST(0.026)S(0.935)AS(0.038)FLEK</t>
  </si>
  <si>
    <t>DSDVGKSPVSCFSSDTPQGSSRYLLSNPVFF</t>
  </si>
  <si>
    <t>FHEDRLIINASKYLSTSASFLEKKQPDFFEG</t>
  </si>
  <si>
    <t>YLST(0.804)S(0.186)AS(0.01)FLEK</t>
  </si>
  <si>
    <t>AT2G37390.1</t>
  </si>
  <si>
    <t>KSFSCVARPACDLIKTPVGSTRYLLGSDPDS</t>
  </si>
  <si>
    <t>PACDLIKT(0.999)PVGS(0.001)T(0.001)R</t>
  </si>
  <si>
    <t>AT3G53530.1</t>
  </si>
  <si>
    <t>DKGRRSNSGSLMKLISYDVSLARKSFGCVVA</t>
  </si>
  <si>
    <t>LIS(0.999)Y(0.001)DVSLAR</t>
  </si>
  <si>
    <t>RAIDRHNPIIKDGRRSFTAPCSSGDDYVAPY</t>
  </si>
  <si>
    <t>S(0.842)FT(0.158)APCSSGDDYVAPYR</t>
  </si>
  <si>
    <t>SLARKSFGCVVATPKTPPGSTRYLLGSDPVS</t>
  </si>
  <si>
    <t>SFGCVVAT(0.005)PKT(0.784)PPGS(0.106)T(0.106)R</t>
  </si>
  <si>
    <t>AT4G26110.2;AT4G26110.1</t>
  </si>
  <si>
    <t>AT4G26110.2</t>
  </si>
  <si>
    <t>VNALKNKLQNLAGQRSDVLENLTPNVRKRVD</t>
  </si>
  <si>
    <t>S(1)DVLENLTPNVR</t>
  </si>
  <si>
    <t>LQNLAGQRSDVLENLTPNVRKRVDALRDIQS</t>
  </si>
  <si>
    <t>SDVLENLT(1)PNVR</t>
  </si>
  <si>
    <t>AT2G37010.2;AT2G37010.1</t>
  </si>
  <si>
    <t>AT2G37010.2</t>
  </si>
  <si>
    <t>KTNVEITKDQLQHNYSNSHDNSNRVTPTVGR</t>
  </si>
  <si>
    <t>DQLQHNYS(0.927)NS(0.067)HDNS(0.007)NR</t>
  </si>
  <si>
    <t>VPHDMLKFCDGLPSSSTGSAQEDSTHNSFSN</t>
  </si>
  <si>
    <t>FCDGLPS(0.001)S(0.059)S(0.731)T(0.173)GS(0.035)AQEDSTHNSFSNDLWQDVK</t>
  </si>
  <si>
    <t>PVKASGKSKDKKKEPSNLTKMMKSMEENPSN</t>
  </si>
  <si>
    <t>KEPS(0.939)NLT(0.061)K</t>
  </si>
  <si>
    <t>WKTAKGVAKNQKMGLSAQLSQTFSRMKSARK</t>
  </si>
  <si>
    <t>MGLS(0.999)AQLS(0.001)QTFSR</t>
  </si>
  <si>
    <t>KGVAKNQKMGLSAQLSQTFSRMKSARKDATP</t>
  </si>
  <si>
    <t>MGLSAQLS(0.987)QT(0.012)FS(0.001)R</t>
  </si>
  <si>
    <t>GKKPQAPKGKQLHTQSQIFKYAYGQIEKEKA</t>
  </si>
  <si>
    <t>QLHTQS(1)QIFK</t>
  </si>
  <si>
    <t>PSNLTKMMKSMEENPSNNEGFNVGTGSKPGK</t>
  </si>
  <si>
    <t>SMEENPS(1)NNEGFNVGTGSKPGK</t>
  </si>
  <si>
    <t>EENPSNNEGFNVGTGSKPGKKPQAPKGKQLH</t>
  </si>
  <si>
    <t>SMEENPSNNEGFNVGT(0.291)GS(0.709)KPGK</t>
  </si>
  <si>
    <t>KPGKKPQAPKGKQLHTQSQIFKYAYGQIEKE</t>
  </si>
  <si>
    <t>QLHT(0.921)QS(0.079)QIFK</t>
  </si>
  <si>
    <t>AT2G19480.3;AT2G19480.2;AT2G19480.1</t>
  </si>
  <si>
    <t>AT2G19480.3</t>
  </si>
  <si>
    <t>_________MSNDKDSMNMSDLSTALNEEDR</t>
  </si>
  <si>
    <t>S(0.016)NDKDS(0.967)MNMS(0.016)DLSTALNEEDR</t>
  </si>
  <si>
    <t>__MSNDKDSMNMSDLSTALNEEDRAGLVNAL</t>
  </si>
  <si>
    <t>SNDKDSMNMS(0.004)DLS(0.779)T(0.217)ALNEEDR</t>
  </si>
  <si>
    <t>VNALKNKLQNLAGQHSDVLENLTPPVRKRVE</t>
  </si>
  <si>
    <t>LQNLAGQHS(1)DVLENLTPPVR</t>
  </si>
  <si>
    <t>VNGVVEVEGAAEEVKSEQGEDKSAEEKGVPD</t>
  </si>
  <si>
    <t>RYEIVNGVVEVEGAAEEVKS(1)EQGEDK</t>
  </si>
  <si>
    <t>______________MSNDKDSMNMSDLSTAL</t>
  </si>
  <si>
    <t>S(1)NDKDSMNMSDLSTALNEEDR</t>
  </si>
  <si>
    <t>_MSNDKDSMNMSDLSTALNEEDRAGLVNALK</t>
  </si>
  <si>
    <t>DSMNMSDLS(0.5)T(0.5)ALNEEDR</t>
  </si>
  <si>
    <t>VNALKNKLQNLAGQHSDVLENLTPKIRRRVE</t>
  </si>
  <si>
    <t>LQNLAGQHS(1)DVLENLTPK</t>
  </si>
  <si>
    <t>______________MSNDKDSFNVSDLTSAL</t>
  </si>
  <si>
    <t>S(1)NDKDSFNVSDLTSALKDEDR</t>
  </si>
  <si>
    <t>LQNLAGQHSDVLENLTPKIRRRVEVLREIQG</t>
  </si>
  <si>
    <t>LQNLAGQHSDVLENLT(1)PK</t>
  </si>
  <si>
    <t>_________MAEVDISHSKKKKQDKTENDAA</t>
  </si>
  <si>
    <t>AEVDIS(1)HSK</t>
  </si>
  <si>
    <t>_______MAEVDISHSKKKKQDKTENDAADT</t>
  </si>
  <si>
    <t>AEVDIS(0.03)HS(0.97)K</t>
  </si>
  <si>
    <t>KKKKDKEEEKEEEAGSEKKEKKKKKDKKEEV</t>
  </si>
  <si>
    <t>DKEEEKEEEAGS(1)EK</t>
  </si>
  <si>
    <t>KKKKDKKEEVIEEVASPKSEKKKKKKSKDTE</t>
  </si>
  <si>
    <t>KEEVIEEVAS(1)PKS(1)EK</t>
  </si>
  <si>
    <t>KKSKDTEAAVDAEDESAAEKSEKKKKKKDKK</t>
  </si>
  <si>
    <t>SKDTEAAVDAEDES(1)AAEKS(1)EK</t>
  </si>
  <si>
    <t>TEAAVDAEDESAAEKSEKKKKKKDKKKKNKD</t>
  </si>
  <si>
    <t>KDKKEEVIEEVASPKSEKKKKKKSKDTEAAV</t>
  </si>
  <si>
    <t>ENGEAGEARKRKHDDSSDSPAPVTTKKSKTK</t>
  </si>
  <si>
    <t>KHDDS(1)S(1)DS(1)PAPVTTK</t>
  </si>
  <si>
    <t>NGEAGEARKRKHDDSSDSPAPVTTKKSKTKE</t>
  </si>
  <si>
    <t>HDDS(1)S(1)DS(1)PAPVTTK</t>
  </si>
  <si>
    <t>EAGEARKRKHDDSSDSPAPVTTKKSKTKEVE</t>
  </si>
  <si>
    <t>HDDSSDS(1)PAPVTTK</t>
  </si>
  <si>
    <t>NYDRLNVRTGHYTPISAGHSPLKRPLQEYIR</t>
  </si>
  <si>
    <t>TGHYTPIS(1)AGHSPLK</t>
  </si>
  <si>
    <t>LNVRTGHYTPISAGHSPLKRPLQEYIRYGVI</t>
  </si>
  <si>
    <t>TGHYTPISAGHS(1)PLKRPLQEYIR</t>
  </si>
  <si>
    <t>RKRKHDDSSDSPAPVTTKKSKTKEVEGEEAE</t>
  </si>
  <si>
    <t>HDDS(0.02)S(0.104)DS(0.877)PAPVT(0.911)T(0.089)K</t>
  </si>
  <si>
    <t>KRKHDDSSDSPAPVTTKKSKTKEVEGEEAEE</t>
  </si>
  <si>
    <t>KHDDS(0.171)S(0.745)DS(0.407)PAPVT(0.095)T(0.582)K</t>
  </si>
  <si>
    <t>LLKNYDRLNVRTGHYTPISAGHSPLKRPLQE</t>
  </si>
  <si>
    <t>TGHYT(1)PISAGHSPLK</t>
  </si>
  <si>
    <t>___MEKKENGLDGKQSGRVINGPTNPMVTPL</t>
  </si>
  <si>
    <t>KENGLDGKQS(1)GR</t>
  </si>
  <si>
    <t>FLSALSKGKDVVVSVSPQSRASLAVHYDISP</t>
  </si>
  <si>
    <t>GKDVVVS(0.297)VS(0.653)PQS(0.05)R</t>
  </si>
  <si>
    <t>______________MSEKFSPTLRLGDLNDF</t>
  </si>
  <si>
    <t>S(1)EKFS(0.936)PT(0.064)LR</t>
  </si>
  <si>
    <t>__________MSEKFSPTLRLGDLNDFIAPS</t>
  </si>
  <si>
    <t>SEKFS(0.999)PT(0.001)LR</t>
  </si>
  <si>
    <t>VVNSVVIARKLGGPTTPGVNGTRGCMFMPCN</t>
  </si>
  <si>
    <t>LGGPT(0.001)T(0.999)PGVNGTR</t>
  </si>
  <si>
    <t>ACNCSKIHVIMNKKKSIIEEFAGANEEQLT_</t>
  </si>
  <si>
    <t>KKS(1)IIEEFAGANEEQLT</t>
  </si>
  <si>
    <t>AT2G27810.1;AT2G27810.4;AT2G27810.3;AT2G27810.2</t>
  </si>
  <si>
    <t>AT2G27810.1</t>
  </si>
  <si>
    <t>PPSSWAKKTGFRPKFSGETTATDSSSGQLSL</t>
  </si>
  <si>
    <t>FS(0.958)GET(0.042)TATDSSSGQLSLPVR</t>
  </si>
  <si>
    <t>FRPKFSGETTATDSSSGQLSLPVRAKQQETQ</t>
  </si>
  <si>
    <t>FSGETTATDSS(0.037)S(0.961)GQLS(0.001)LPVR</t>
  </si>
  <si>
    <t>VAVPVKDQPVKRRRDSDGVVGRSNGPDGANG</t>
  </si>
  <si>
    <t>RRDS(1)DGVVGR</t>
  </si>
  <si>
    <t>QPVKRRRDSDGVVGRSNGPDGANGSGDPVRR</t>
  </si>
  <si>
    <t>S(0.998)NGPDGANGS(0.002)GDPVR</t>
  </si>
  <si>
    <t>137;137;137;137</t>
  </si>
  <si>
    <t>DGVVGRSNGPDGANGSGDPVRRPGRIEETVE</t>
  </si>
  <si>
    <t>SNGPDGANGS(1)GDPVR</t>
  </si>
  <si>
    <t>WAKKTGFRPKFSGETTATDSSSGQLSLPVRA</t>
  </si>
  <si>
    <t>FS(0.052)GET(0.25)T(0.695)AT(0.003)DS(0.001)SSGQLSLPVR</t>
  </si>
  <si>
    <t>AT1G10540.1</t>
  </si>
  <si>
    <t>TTKKDRGLVWWKRFKSFQSDNRSEEFYSLPL</t>
  </si>
  <si>
    <t>FKS(1)FQSDNR</t>
  </si>
  <si>
    <t>ALKSIIQKVVPSTVMTE______________</t>
  </si>
  <si>
    <t>VVPSTVMT(1)E</t>
  </si>
  <si>
    <t>TGRKPVNLNEPTGAHSKTSGHVPNSSGLGAN</t>
  </si>
  <si>
    <t>KPVNLNEPT(0.01)GAHS(0.99)K</t>
  </si>
  <si>
    <t>LDCISKLGQLSIPQESSPCSPVTKPGSSGAS</t>
  </si>
  <si>
    <t>LGQLSIPQES(0.789)S(0.224)PCS(0.9)PVT(0.039)KPGS(0.01)S(0.012)GAS(0.013)LS(0.013)R</t>
  </si>
  <si>
    <t>SKLGQLSIPQESSPCSPVTKPGSSGASLSRD</t>
  </si>
  <si>
    <t>LGQLSIPQES(0.001)S(0.001)PCS(0.971)PVT(0.022)KPGS(0.001)S(0.001)GAS(0.001)LS(0.001)R</t>
  </si>
  <si>
    <t>NLNKHPRRVCHSKKSTNGDYWTSLGVFHKGI</t>
  </si>
  <si>
    <t>KS(0.208)T(0.773)NGDY(0.019)WTSLGVFHK</t>
  </si>
  <si>
    <t>TSNLNEFKSVNLLADTESRGHMDEKNSSDSV</t>
  </si>
  <si>
    <t>SVNLLADT(0.926)ES(0.074)R</t>
  </si>
  <si>
    <t>DTESRGHMDEKNSSDSVTIRRDRNDEAETGK</t>
  </si>
  <si>
    <t>NSS(0.003)DS(0.935)VT(0.061)IRR</t>
  </si>
  <si>
    <t>NLNEFKSVNLLADTESRGHMDEKNSSDSVTI</t>
  </si>
  <si>
    <t>SVNLLADT(0.122)ES(0.878)R</t>
  </si>
  <si>
    <t>TTSSVHMIDATEKAETPEKPAAIVIEDSPVT</t>
  </si>
  <si>
    <t>AET(0.996)PEKPAAIVIEDS(0.003)PVT(0.001)ILEETSNLNEFK</t>
  </si>
  <si>
    <t>__MEVLDRRDDEIRDSGNMDSIKSHYVTDSV</t>
  </si>
  <si>
    <t>RDDEIRDS(1)GNMDSIK</t>
  </si>
  <si>
    <t>DSGNMDSIKSHYVTDSVSEERRSRELKDGDH</t>
  </si>
  <si>
    <t>SHYVTDS(0.967)VS(0.033)EER</t>
  </si>
  <si>
    <t>GNMDSIKSHYVTDSVSEERRSRELKDGDHPL</t>
  </si>
  <si>
    <t>SHYVTDS(0.04)VS(0.96)EERR</t>
  </si>
  <si>
    <t>AT2G28250.6;AT2G28250.5;AT2G28250.4;AT2G28250.3;AT2G28250.2;AT2G28250.1</t>
  </si>
  <si>
    <t>147;147;147;147;147;147</t>
  </si>
  <si>
    <t>AT2G28250.6</t>
  </si>
  <si>
    <t>KFSGQTPSVSSDRESSWHSSANLINRKSSVS</t>
  </si>
  <si>
    <t>ES(0.236)S(0.764)WHSSANLINR</t>
  </si>
  <si>
    <t>IMSRLGRKQSSLSSSSHPLL___________</t>
  </si>
  <si>
    <t>QSSLSS(0.004)S(0.185)S(0.811)HPLL</t>
  </si>
  <si>
    <t>AT4G05020.1</t>
  </si>
  <si>
    <t>AYLAKCFDRMEECEKSPEGPIRMRGEGRHRF</t>
  </si>
  <si>
    <t>MEECEKS(1)PEGPIR</t>
  </si>
  <si>
    <t>ELKIEEFKSALSQVDSQVKFLPATAQVAAQQ</t>
  </si>
  <si>
    <t>SALSQVDS(1)QVK</t>
  </si>
  <si>
    <t>______________MSFHSFYQRASSLFKAY</t>
  </si>
  <si>
    <t>S(1)FHSFYQR</t>
  </si>
  <si>
    <t>YLSRAVTNNSGTTEISDNETAPRTYSWPDNK</t>
  </si>
  <si>
    <t>AVTNNSGTT(0.003)EIS(0.994)DNET(0.004)APR</t>
  </si>
  <si>
    <t>AT5G21430.1</t>
  </si>
  <si>
    <t>TDVDHYGRLGIFRNCSYDQVTIGYKERVKEL</t>
  </si>
  <si>
    <t>NCS(0.948)Y(0.051)DQVT(0.001)IGYK</t>
  </si>
  <si>
    <t>VLTGRKIIGATNPAASEPGTIRGDFAIDIGR</t>
  </si>
  <si>
    <t>IIGATNPAAS(0.965)EPGT(0.035)IR</t>
  </si>
  <si>
    <t>RGDFAIDIGRNVIHGSDSVESARKEIALWFP</t>
  </si>
  <si>
    <t>NVIHGS(0.996)DS(0.004)VESAR</t>
  </si>
  <si>
    <t>DFAIDIGRNVIHGSDSVESARKEIALWFPDG</t>
  </si>
  <si>
    <t>NVIHGS(0.022)DS(0.977)VESAR</t>
  </si>
  <si>
    <t>IDIGRNVIHGSDSVESARKEIALWFPDGPVN</t>
  </si>
  <si>
    <t>NVIHGSDSVES(1)ARK</t>
  </si>
  <si>
    <t>EGKNVVLTGRKIIGATNPAASEPGTIRGDFA</t>
  </si>
  <si>
    <t>IIGAT(1)NPAASEPGTIR</t>
  </si>
  <si>
    <t>DLAVQTGRNIVHGSDSPENGKREIGLWFKEG</t>
  </si>
  <si>
    <t>NIVHGSDS(1)PENGKR</t>
  </si>
  <si>
    <t>RGDLAVQTGRNIVHGSDSPENGKREIGLWFK</t>
  </si>
  <si>
    <t>NIVHGS(0.993)DS(0.007)PENGKR</t>
  </si>
  <si>
    <t>GLKMFQCPKELAEEHYKDLSAKSFFPNLIEY</t>
  </si>
  <si>
    <t>ELAEEHY(0.999)KDLS(0.001)AK</t>
  </si>
  <si>
    <t>RKLIGKTDPLQAEPGTIRGDLAVQTGRNIVH</t>
  </si>
  <si>
    <t>TDPLQAEPGT(1)IR</t>
  </si>
  <si>
    <t>AT5G05970.1</t>
  </si>
  <si>
    <t>SPLFTKGITAPGNIDSLRLSPNFTRRFSTYA</t>
  </si>
  <si>
    <t>GITAPGNIDS(0.665)LRLS(0.312)PNFT(0.023)R</t>
  </si>
  <si>
    <t>PSSTSKQDDPRAAFSSFGSITPTASSKSEDS</t>
  </si>
  <si>
    <t>AAFS(0.165)S(0.835)FGS(0.042)IT(0.862)PT(0.072)AS(0.011)S(0.014)K</t>
  </si>
  <si>
    <t>DHLVVDNKPSSLLFPSSSKGYSFGDNGSKEH</t>
  </si>
  <si>
    <t>DHLVVDNKPSSLLFPS(0.502)S(0.314)S(0.184)K</t>
  </si>
  <si>
    <t>TKGITAPGNIDSLRLSPNFTRRFSTYAERIS</t>
  </si>
  <si>
    <t>LS(1)PNFTR</t>
  </si>
  <si>
    <t>NKPSSLLFPSSSKGYSFGDNGSKEHPIFDWK</t>
  </si>
  <si>
    <t>GYS(1)FGDNGSK</t>
  </si>
  <si>
    <t>NIDSLRLSPNFTRRFSTYAERISTTSSFSDG</t>
  </si>
  <si>
    <t>RFS(0.969)T(0.03)YAER</t>
  </si>
  <si>
    <t>KQDDPRAAFSSFGSITPTASSKSEDSALTPP</t>
  </si>
  <si>
    <t>AAFSSFGS(0.001)IT(0.998)PT(0.001)ASSK</t>
  </si>
  <si>
    <t>RGVSASTVNASSVEQTPNRNHLWPSGPLGRL</t>
  </si>
  <si>
    <t>GVSASTVNAS(0.005)S(0.017)VEQT(0.979)PNR</t>
  </si>
  <si>
    <t>SITPTASSKSEDSALTPPEAWGGDKFSEKFN</t>
  </si>
  <si>
    <t>SEDSALT(1)PPEAWGGDK</t>
  </si>
  <si>
    <t>AT5G13390.1</t>
  </si>
  <si>
    <t>PHITASTSEPTQSSSSYSPHMSPASTRNFID</t>
  </si>
  <si>
    <t>LFRPHITASTSEPTQS(0.002)S(0.035)S(0.102)S(0.645)YS(0.207)PHMS(0.006)PAS(0.002)TR</t>
  </si>
  <si>
    <t>ITASTSEPTQSSSSYSPHMSPASTRNFIDRA</t>
  </si>
  <si>
    <t>LFRPHITASTSEPTQSS(0.006)S(0.067)S(0.143)YS(0.652)PHMS(0.118)PAS(0.01)T(0.003)R</t>
  </si>
  <si>
    <t>TSEPTQSSSSYSPHMSPASTRNFIDRATPTS</t>
  </si>
  <si>
    <t>LFRPHITASTSEPT(0.018)QS(0.08)S(0.228)S(0.228)S(0.228)Y(0.298)S(0.246)PHMS(0.588)PAS(0.064)T(0.022)R</t>
  </si>
  <si>
    <t>925;928</t>
  </si>
  <si>
    <t>GIFPTRMRLMQQRRATSIQSFAVEKMSEEGA</t>
  </si>
  <si>
    <t>RAT(0.668)S(0.332)IQS(0.001)FAVEK</t>
  </si>
  <si>
    <t>926;929</t>
  </si>
  <si>
    <t>IFPTRMRLMQQRRATSIQSFAVEKMSEEGAA</t>
  </si>
  <si>
    <t>ATS(1)IQSFAVEK</t>
  </si>
  <si>
    <t>929;932</t>
  </si>
  <si>
    <t>TRMRLMQQRRATSIQSFAVEKMSEEGAAWMP</t>
  </si>
  <si>
    <t>ATSIQS(1)FAVEK</t>
  </si>
  <si>
    <t>PHMSPASTRNFIDRATPTSRSNNSRFSPSSF</t>
  </si>
  <si>
    <t>NFIDRAT(1)PTSR</t>
  </si>
  <si>
    <t>AT1G54510.4;AT1G54510.3;AT1G54510.2;AT1G54510.1;AT1G54510.5</t>
  </si>
  <si>
    <t>437;437;437;437;264</t>
  </si>
  <si>
    <t>AT1G54510.4</t>
  </si>
  <si>
    <t>NPIVGILQNVKSPEYSINEPQVDKIAIFPLA</t>
  </si>
  <si>
    <t>SPEYS(1)INEPQVDK</t>
  </si>
  <si>
    <t>340;340;340;340;167</t>
  </si>
  <si>
    <t>TASSIKCISRRISDLSIESSSKGTLICKQVS</t>
  </si>
  <si>
    <t>ISDLS(0.999)IESSSK</t>
  </si>
  <si>
    <t>406;406;406;406;233</t>
  </si>
  <si>
    <t>GGGTTSKIIPSARRTSLPLTKRATNQEVAAY</t>
  </si>
  <si>
    <t>RT(1)S(1)LPLTK</t>
  </si>
  <si>
    <t>603;603;603;603;430</t>
  </si>
  <si>
    <t>LKENRDKTKMVDLNVSREIPHVGLL______</t>
  </si>
  <si>
    <t>MVDLNVS(1)R</t>
  </si>
  <si>
    <t>343;343;343;343;170</t>
  </si>
  <si>
    <t>SIKCISRRISDLSIESSSKGTLICKQVSSSA</t>
  </si>
  <si>
    <t>IS(0.002)DLS(0.97)IES(0.512)S(0.387)S(0.13)K</t>
  </si>
  <si>
    <t>433;433;433;433;260</t>
  </si>
  <si>
    <t>VAAYNPIVGILQNVKSPEYSINEPQVDKIAI</t>
  </si>
  <si>
    <t>S(1)PEYSINEPQVDK</t>
  </si>
  <si>
    <t>AT1G54510;AT3G04810;AT3G63280;AT5G28290</t>
  </si>
  <si>
    <t>NIMA-related serine/threonine kinase 1;NIMA-related kinase 2;NIMA-related kinase 4;NIMA-related kinase 3</t>
  </si>
  <si>
    <t>A0A1P8AST4;Q9SLI2;Q9CAU7;A0A1P8BAP6;Q8RX66;A0A1I9LPR2;Q8RXT4</t>
  </si>
  <si>
    <t>NEK1;NEK2;NEK3;NEK4</t>
  </si>
  <si>
    <t>AT1G54510.4;AT1G54510.3;AT1G54510.2;AT1G54510.1;AT3G04810.3;AT3G04810.2;AT3G04810.1;AT3G63280.3;AT3G63280.2;AT3G63280.1;AT3G63280.4;AT5G28290.3;AT5G28290.2;AT5G28290.1</t>
  </si>
  <si>
    <t>14;14;14;14;14;14;14;14;14;14;68;14;14;14</t>
  </si>
  <si>
    <t>__MEHYEVLEQIGKGSFGSALLVRHKHEKKL;__MENYEVLEQIGKGSFGSALLVRHKHEKKL;__MEQYEFLEQIGKGSFGSALLVRHKHEKKK;__MERYEVLEQIGKGSFGSALLVRHKQERKK</t>
  </si>
  <si>
    <t>GS(1)FGSALLVR</t>
  </si>
  <si>
    <t>AT3G04810.3;AT3G04810.2;AT3G04810.1</t>
  </si>
  <si>
    <t>AT3G04810.3</t>
  </si>
  <si>
    <t>RPRQPRSDLGQLPVSSQLKNRKPAALIRRAS</t>
  </si>
  <si>
    <t>SDLGQLPVS(0.317)S(0.683)QLK</t>
  </si>
  <si>
    <t>SHSFGPSRFRGNLEDSVSSIKKTVPAYLNRE</t>
  </si>
  <si>
    <t>GNLEDS(1)VS(0.076)S(0.924)IKK</t>
  </si>
  <si>
    <t>SFGPSRFRGNLEDSVSSIKKTVPAYLNRERQ</t>
  </si>
  <si>
    <t>GNLEDS(0.004)VS(0.664)S(0.333)IKK</t>
  </si>
  <si>
    <t>FGPSRFRGNLEDSVSSIKKTVPAYLNRERQV</t>
  </si>
  <si>
    <t>GNLEDS(0.993)VS(0.014)S(0.994)IKK</t>
  </si>
  <si>
    <t>AT3G04810;AT5G28290</t>
  </si>
  <si>
    <t>NIMA-related kinase 2;NIMA-related kinase 3</t>
  </si>
  <si>
    <t>Q9CAU7;A0A1P8BAP6;Q8RX66</t>
  </si>
  <si>
    <t>NEK2;NEK3</t>
  </si>
  <si>
    <t>AT3G04810.3;AT3G04810.2;AT3G04810.1;AT5G28290.3;AT5G28290.2;AT5G28290.1</t>
  </si>
  <si>
    <t>473;473;473;435;450;450</t>
  </si>
  <si>
    <t>IPVVRKKKGSSRGSYSPPPEPPLDCSITKDK;VVRGKKKKASSRGSYSPPPEPPLDCSITKDK</t>
  </si>
  <si>
    <t>GS(0.037)YS(0.963)PPPEPPLDCSITK</t>
  </si>
  <si>
    <t>AT5G28290.3;AT5G28290.2;AT5G28290.1</t>
  </si>
  <si>
    <t>AT5G28290.3</t>
  </si>
  <si>
    <t>KPVHTYLHRHRPVDLSANDTSRVVVRRPAVS</t>
  </si>
  <si>
    <t>HRPVDLS(0.999)ANDTSR</t>
  </si>
  <si>
    <t>AT3G63280.3;AT3G63280.2;AT3G63280.1;AT3G63280.4</t>
  </si>
  <si>
    <t>307;307;307;361</t>
  </si>
  <si>
    <t>AT3G63280.3</t>
  </si>
  <si>
    <t>RRSSFSNDRRLNPSVSDTEAGSVSSSGKASP</t>
  </si>
  <si>
    <t>LNPS(0.072)VS(0.854)DT(0.072)EAGS(0.001)VSSSGK</t>
  </si>
  <si>
    <t>AT3G44200.2;AT3G44200.1</t>
  </si>
  <si>
    <t>AT3G44200.2</t>
  </si>
  <si>
    <t>KGATPSESPTTRSIISEPDSRTEPRPKEPDP</t>
  </si>
  <si>
    <t>SIIS(1)EPDSR</t>
  </si>
  <si>
    <t>VRDEMEVRKGATPSESPTTRSIISEPDSRTE</t>
  </si>
  <si>
    <t>KGAT(1)PSES(0.998)PT(0.001)TR</t>
  </si>
  <si>
    <t>KHEAEEAMSVKRRQRTPPTLPRRTSLIAHQS</t>
  </si>
  <si>
    <t>QRT(1)PPTLPR</t>
  </si>
  <si>
    <t>PSESETNSHQSRVHASPVSTTPEPKRTSVGS</t>
  </si>
  <si>
    <t>VHAS(1)PVS(0.945)T(0.045)T(0.01)PEPK</t>
  </si>
  <si>
    <t>SETNSHQSRVHASPVSTTPEPKRTSVGSAKG</t>
  </si>
  <si>
    <t>554;554</t>
  </si>
  <si>
    <t>LHPSVPSESETNSHQSRVHASPVSTTPEPKR</t>
  </si>
  <si>
    <t>LHPS(0.001)VPS(0.076)ES(0.076)ET(0.114)NS(0.141)HQS(0.593)R</t>
  </si>
  <si>
    <t>853;853</t>
  </si>
  <si>
    <t>ITNYSETKSFNSCSDSSPAETRTNSFVPEEE</t>
  </si>
  <si>
    <t>SFNSCS(0.001)DS(0.743)S(0.255)PAET(0.001)R</t>
  </si>
  <si>
    <t>TNSHQSRVHASPVSTTPEPKRTSVGSAKGMQ</t>
  </si>
  <si>
    <t>VHAS(0.002)PVS(0.186)T(0.186)T(0.625)PEPK</t>
  </si>
  <si>
    <t>IKGMLRKNPEYRPNASEILKHPYLQPYVEQY</t>
  </si>
  <si>
    <t>KNPEY(0.274)RPNAS(0.726)EILK</t>
  </si>
  <si>
    <t>PGSFPPKHHMPVIDSSPKLKPRNDRISPSPA</t>
  </si>
  <si>
    <t>HHMPVIDS(0.5)S(0.5)PK</t>
  </si>
  <si>
    <t>TPGSFPPKHHMPVIDSSPKLKPRNDRISPSP</t>
  </si>
  <si>
    <t>HHMPVIDS(0.622)S(0.378)PK</t>
  </si>
  <si>
    <t>ISPSPAAKHEAEEAMSVKRRQRTPPTLPRRT</t>
  </si>
  <si>
    <t>HEAEEAMS(1)VKR</t>
  </si>
  <si>
    <t>PTLSAASITPEKPLNSREGRRSMAESQNSNS</t>
  </si>
  <si>
    <t>HPYLQPYVEQYRPTLSAASIT(0.001)PEKPLNS(0.999)R</t>
  </si>
  <si>
    <t>NMAAKETAKLHPSVPSESETNSHQSRVHASP</t>
  </si>
  <si>
    <t>LHPS(0.002)VPS(0.886)ES(0.082)ET(0.012)NS(0.015)HQS(0.004)R</t>
  </si>
  <si>
    <t>VIDSSPKLKPRNDRISPSPAAKHEAEEAMSV</t>
  </si>
  <si>
    <t>NDRIS(0.998)PS(0.002)PAAK</t>
  </si>
  <si>
    <t>VKRRQRTPPTLPRRTSLIAHQSRQLGADISN</t>
  </si>
  <si>
    <t>RT(0.179)S(0.82)LIAHQS(0.001)R</t>
  </si>
  <si>
    <t>854;854</t>
  </si>
  <si>
    <t>TNYSETKSFNSCSDSSPAETRTNSFVPEEET</t>
  </si>
  <si>
    <t>SFNSCSDS(0.009)S(0.984)PAET(0.007)R</t>
  </si>
  <si>
    <t>819;819</t>
  </si>
  <si>
    <t>EVRKGATPSESPTTRSIISEPDSRTEPRPKE</t>
  </si>
  <si>
    <t>S(1)IIS(0.998)EPDS(0.002)R</t>
  </si>
  <si>
    <t>FNSCSDSSPAETRTNSFVPEEETTPTPPVKE</t>
  </si>
  <si>
    <t>T(0.075)NS(0.925)FVPEEETTPTPPVK</t>
  </si>
  <si>
    <t>810;810</t>
  </si>
  <si>
    <t>LINVVRDEMEVRKGATPSESPTTRSIISEPD</t>
  </si>
  <si>
    <t>KGAT(1)PSES(0.991)PT(0.006)T(0.002)R</t>
  </si>
  <si>
    <t>PYVEQYRPTLSAASITPEKPLNSREGRRSMA</t>
  </si>
  <si>
    <t>HPYLQPYVEQYRPT(0.022)LS(0.022)AAS(0.019)IT(0.934)PEKPLNS(0.002)R</t>
  </si>
  <si>
    <t>SVKRRQRTPPTLPRRTSLIAHQSRQLGADIS</t>
  </si>
  <si>
    <t>RT(0.605)S(0.395)LIAHQSR</t>
  </si>
  <si>
    <t>SLKALIKGMLRKNPEYRPNASEILKHPYLQP</t>
  </si>
  <si>
    <t>KNPEY(0.826)RPNAS(0.174)EILK</t>
  </si>
  <si>
    <t>AT3G12200.2;AT3G12200.1;AT3G12200.3;AT3G12200.4</t>
  </si>
  <si>
    <t>489;479;407;413</t>
  </si>
  <si>
    <t>AT3G12200.2</t>
  </si>
  <si>
    <t>HSSTEVAAAKDHLSGSLEGDKAKMVKLTASE</t>
  </si>
  <si>
    <t>DHLS(0.007)GS(0.993)LEGDKAK</t>
  </si>
  <si>
    <t>444;434;362;368</t>
  </si>
  <si>
    <t>RDVDVGVVSAQEVACSPPRAIEEAETQEALP</t>
  </si>
  <si>
    <t>DVDVGVVSAQEVACS(1)PPR</t>
  </si>
  <si>
    <t>423;413;341;347</t>
  </si>
  <si>
    <t>PAEENALPKETENIFSEESQLRDVDVGVVSA</t>
  </si>
  <si>
    <t>ETENIFS(1)EESQLR</t>
  </si>
  <si>
    <t>317;307;235;241</t>
  </si>
  <si>
    <t>PIKPVNSPKDKARRNSLPGKFGKERVSREKS</t>
  </si>
  <si>
    <t>RNS(1)LPGK</t>
  </si>
  <si>
    <t>AT2G16485.2;AT2G16485.1</t>
  </si>
  <si>
    <t>1431;1446</t>
  </si>
  <si>
    <t>AT2G16485.2</t>
  </si>
  <si>
    <t>TPTAKRRNFESRWSPTKPSPQSANQSMNYSV</t>
  </si>
  <si>
    <t>WS(0.425)PT(0.579)KPS(0.942)PQS(0.046)ANQS(0.008)MNYSVAQSGQSQTSR</t>
  </si>
  <si>
    <t>1266;1281</t>
  </si>
  <si>
    <t>ETPARSSRAIAPPELSPRIASEISMAPPAVV</t>
  </si>
  <si>
    <t>AIAPPELS(1)PR</t>
  </si>
  <si>
    <t>NMTDLAEDVENHRDSSVADIEEGREDHEDMG</t>
  </si>
  <si>
    <t>DS(0.004)S(0.996)VADIEEGR</t>
  </si>
  <si>
    <t>ASIVKEEDFVAEANLSGDRLEENKEVSMEEE</t>
  </si>
  <si>
    <t>EEDFVAEANLS(1)GDRLEENK</t>
  </si>
  <si>
    <t>DDKEVACVAGFTEISSQDKGLDESGNGFLDE</t>
  </si>
  <si>
    <t>EVACVAGFTEIS(0.171)S(0.829)QDK</t>
  </si>
  <si>
    <t>NDEENREVGEQIVCGSMGGEEIESDLESKKE</t>
  </si>
  <si>
    <t>EVGEQIVCGS(0.909)MGGEEIES(0.062)DLES(0.029)K</t>
  </si>
  <si>
    <t>GEQIVCGSMGGEEIESDLESKKEKVDVIEEE</t>
  </si>
  <si>
    <t>EVGEQIVCGSMGGEEIES(1)DLESK</t>
  </si>
  <si>
    <t>EANLSGDRLEENKEVSMEEEPSSHELSVCEV</t>
  </si>
  <si>
    <t>EVS(1)MEEEPSSHELSVCEVNGVDSLNDEENR</t>
  </si>
  <si>
    <t>AGFTEISSQDKGLDESGNGFLDEEPVKELQI</t>
  </si>
  <si>
    <t>GLDES(1)GNGFLDEEPVK</t>
  </si>
  <si>
    <t>ETVLGKVDRTKIAEVSEETDTRIEDEDQEKD</t>
  </si>
  <si>
    <t>IAEVS(1)EET(0.965)DT(0.035)R</t>
  </si>
  <si>
    <t>1429;1444</t>
  </si>
  <si>
    <t>ITTPTAKRRNFESRWSPTKPSPQSANQSMNY</t>
  </si>
  <si>
    <t>WS(1)PTKPSPQSANQSMNYSVAQSGQSQTSR</t>
  </si>
  <si>
    <t>1434;1449</t>
  </si>
  <si>
    <t>AKRRNFESRWSPTKPSPQSANQSMNYSVAQS</t>
  </si>
  <si>
    <t>WS(0.769)PT(0.231)KPS(0.988)PQS(0.011)ANQSMNYSVAQSGQSQTSR</t>
  </si>
  <si>
    <t>SGSAEKILSSGDKNLSDETMEWASKELLDLV</t>
  </si>
  <si>
    <t>NLS(1)DETMEWASK</t>
  </si>
  <si>
    <t>1408;1423</t>
  </si>
  <si>
    <t>PRNSQDTWSQGGSLPSPTPNQITTPTAKRRN</t>
  </si>
  <si>
    <t>NSQDTWSQGGS(0.001)LPS(0.841)PT(0.157)PNQIT(0.001)TPTAK</t>
  </si>
  <si>
    <t>KQGTASETDYVTDGGSDSDSSPKKRKTRSRS</t>
  </si>
  <si>
    <t>QGTASETDYVTDGGS(0.999)DS(0.896)DS(0.062)S(0.043)PKK</t>
  </si>
  <si>
    <t>771;771</t>
  </si>
  <si>
    <t>GTASETDYVTDGGSDSDSSPKKRKTRSRSKS</t>
  </si>
  <si>
    <t>1172;1187</t>
  </si>
  <si>
    <t>RPRSSSFNRRGRDPISPRKGGFSSNESWTGT</t>
  </si>
  <si>
    <t>RGRDPIS(1)PR</t>
  </si>
  <si>
    <t>1248;1263</t>
  </si>
  <si>
    <t>REVQPSLGSEKPRSVSIPETPARSSRAIAPP</t>
  </si>
  <si>
    <t>SVS(0.751)IPET(0.249)PAR</t>
  </si>
  <si>
    <t>DEMTDVAEDVKTHGDSSVADIEEGRESQEEM</t>
  </si>
  <si>
    <t>THGDS(0.985)S(0.015)VADIEEGR</t>
  </si>
  <si>
    <t>EMTDVAEDVKTHGDSSVADIEEGRESQEEMT</t>
  </si>
  <si>
    <t>THGDS(0.004)S(0.996)VADIEEGR</t>
  </si>
  <si>
    <t>EYLFKDYWIDLKTQLSLSPEELDQAKRPLKG</t>
  </si>
  <si>
    <t>TQLS(0.999)LS(0.001)PEELDQAK</t>
  </si>
  <si>
    <t>LFKDYWIDLKTQLSLSPEELDQAKRPLKGHE</t>
  </si>
  <si>
    <t>TQLS(0.029)LS(0.971)PEELDQAK</t>
  </si>
  <si>
    <t>AKDLTDGDAKEGVDVTEDEMDIQVLKKSKEE</t>
  </si>
  <si>
    <t>EGVDVT(1)EDEMDIQVLKK</t>
  </si>
  <si>
    <t>LGKVDRTKIAEVSEETDTRIEDEDQEKDDEM</t>
  </si>
  <si>
    <t>DTRIEDEDQEKDDEMTDVAEDVKTHGDSSVA</t>
  </si>
  <si>
    <t>IEDEDQEKDDEMT(1)DVAEDVK</t>
  </si>
  <si>
    <t>1410;1425</t>
  </si>
  <si>
    <t>NSQDTWSQGGSLPSPTPNQITTPTAKRRNFE</t>
  </si>
  <si>
    <t>NSQDTWSQGGS(0.001)LPS(0.423)PT(0.538)PNQIT(0.025)T(0.01)PT(0.003)AK</t>
  </si>
  <si>
    <t>1252;1267</t>
  </si>
  <si>
    <t>PSLGSEKPRSVSIPETPARSSRAIAPPELSP</t>
  </si>
  <si>
    <t>SVSIPET(1)PAR</t>
  </si>
  <si>
    <t>AT3G22790.3;AT3G22790.2;AT3G22790.1</t>
  </si>
  <si>
    <t>AT3G22790.3</t>
  </si>
  <si>
    <t>_________MATVLHSESRRLYSWWWDSHIP</t>
  </si>
  <si>
    <t>ATVLHS(0.692)ES(0.308)R</t>
  </si>
  <si>
    <t>_______MATVLHSESRRLYSWWWDSHIPKN</t>
  </si>
  <si>
    <t>ATVLHS(0.003)ES(0.997)R</t>
  </si>
  <si>
    <t>1486;1486;1486</t>
  </si>
  <si>
    <t>SLMKDIPLDQVADTTSYGRSRRTSRGSSDQM</t>
  </si>
  <si>
    <t>DIPLDQVADT(0.004)T(0.046)S(0.95)YGR</t>
  </si>
  <si>
    <t>AT3G22790;AT4G14760</t>
  </si>
  <si>
    <t>Kinase interacting (KIP1-like) family protein;kinase interacting (KIP1-like) family protein</t>
  </si>
  <si>
    <t>Q9LUI2;F4JIF4</t>
  </si>
  <si>
    <t>NET1A;NET1B</t>
  </si>
  <si>
    <t>AT3G22790.3;AT3G22790.2;AT3G22790.1;AT4G14760.4;AT4G14760.3;AT4G14760.2;AT4G14760.1</t>
  </si>
  <si>
    <t>1573;1573;1573;1556;1556;1556;1556</t>
  </si>
  <si>
    <t>SRNIEDKAKILERLLSDSRRLSSLRISLTDL;SRSTEDNAKILERLLSDSRRLASLRISLRDL</t>
  </si>
  <si>
    <t>LLS(0.999)DS(0.001)RR</t>
  </si>
  <si>
    <t>AT4G14760.4;AT4G14760.3;AT4G14760.2;AT4G14760.1</t>
  </si>
  <si>
    <t>1470;1470;1470;1470</t>
  </si>
  <si>
    <t>AT4G14760.4</t>
  </si>
  <si>
    <t>NELLMKDNPRDQVTDSLTYGRSQGTSHGSND</t>
  </si>
  <si>
    <t>DQVT(0.009)DS(0.949)LT(0.041)YGR</t>
  </si>
  <si>
    <t>SASRDADIEKLKRSQTIVLLNESIKSLEDYV</t>
  </si>
  <si>
    <t>S(0.002)QT(0.998)IVLLNESIK</t>
  </si>
  <si>
    <t>ELKPVKTHKTETKALSEESLIVEKVEIFDGF</t>
  </si>
  <si>
    <t>ALS(1)EES(1)LIVEK</t>
  </si>
  <si>
    <t>PVKTHKTETKALSEESLIVEKVEIFDGFMDP</t>
  </si>
  <si>
    <t>HETEMVMKDIVLDQTSDGSSYEIVSKKGNSE</t>
  </si>
  <si>
    <t>DIVLDQT(0.001)S(0.988)DGS(0.009)S(0.002)YEIVSK</t>
  </si>
  <si>
    <t>EMVMKDIVLDQTSDGSSYEIVSKKGNSELDH</t>
  </si>
  <si>
    <t>DIVLDQT(0.663)S(0.36)DGS(0.746)S(0.162)Y(0.07)EIVSK</t>
  </si>
  <si>
    <t>SMRKQDGGSGRMRKQSHETEMVMKDIVLDQT</t>
  </si>
  <si>
    <t>KQS(0.999)HET(0.001)EMVMK</t>
  </si>
  <si>
    <t>PNREVNKRRVLERLDSDLQKLENLQITVEDL</t>
  </si>
  <si>
    <t>VLERLDS(1)DLQK</t>
  </si>
  <si>
    <t>FEHARRGTEKIGRLQSEIQRIQFLLMKLEGE</t>
  </si>
  <si>
    <t>LQS(1)EIQR</t>
  </si>
  <si>
    <t>SHETEMVMKDIVLDQTSDGSSYEIVSKKGNS</t>
  </si>
  <si>
    <t>AT1G03080.3;AT1G03080.2;AT1G03080.1</t>
  </si>
  <si>
    <t>1646;1646;1646</t>
  </si>
  <si>
    <t>AT1G03080.3</t>
  </si>
  <si>
    <t>RSDGSKSSMDLDENESSRRRRISEQARRGSE</t>
  </si>
  <si>
    <t>SSMDLDENES(0.5)S(0.5)R</t>
  </si>
  <si>
    <t>1647;1647;1647</t>
  </si>
  <si>
    <t>SDGSKSSMDLDENESSRRRRISEQARRGSEK</t>
  </si>
  <si>
    <t>1529;1529;1529</t>
  </si>
  <si>
    <t>DHSLEAKSQNPPKGKSLSEESLVVDKLEISD</t>
  </si>
  <si>
    <t>GKS(1)LS(0.987)EES(0.013)LVVDKLEISDR</t>
  </si>
  <si>
    <t>1531;1531;1531</t>
  </si>
  <si>
    <t>SLEAKSQNPPKGKSLSEESLVVDKLEISDRF</t>
  </si>
  <si>
    <t>SLS(1)EESLVVDK</t>
  </si>
  <si>
    <t>1534;1534;1534</t>
  </si>
  <si>
    <t>AKSQNPPKGKSLSEESLVVDKLEISDRFTDP</t>
  </si>
  <si>
    <t>S(0.001)LS(0.999)EES(1)LVVDKLEISDR</t>
  </si>
  <si>
    <t>1516;1516;1516</t>
  </si>
  <si>
    <t>YGISTRDILKIEDDHSLEAKSQNPPKGKSLS</t>
  </si>
  <si>
    <t>IEDDHS(1)LEAK</t>
  </si>
  <si>
    <t>1564;1564;1564</t>
  </si>
  <si>
    <t>PNKDANKRKVLERLNSDLQKLSNLHVAVEDL</t>
  </si>
  <si>
    <t>LNS(1)DLQK</t>
  </si>
  <si>
    <t>1638;1638;1638</t>
  </si>
  <si>
    <t>TKVQNGFERSDGSKSSMDLDENESSRRRRIS</t>
  </si>
  <si>
    <t>SDGS(0.001)KS(0.085)S(0.914)MDLDENESSR</t>
  </si>
  <si>
    <t>EASLSDLEKHISSPKSDIITTQESSDELFLQ</t>
  </si>
  <si>
    <t>HIS(0.149)S(0.115)PKS(0.725)DIIT(0.011)TQESSDELFLQK</t>
  </si>
  <si>
    <t>_________MLRRAASNAYSWWWASHVRTKQ</t>
  </si>
  <si>
    <t>AAS(1)NAYSWWWASHVR</t>
  </si>
  <si>
    <t>KKMFMSRKAIQEQNASSVVNKSGLSKTEAVE</t>
  </si>
  <si>
    <t>KAIQEQNAS(0.896)S(0.104)VVNK</t>
  </si>
  <si>
    <t>KMFMSRKAIQEQNASSVVNKSGLSKTEAVEE</t>
  </si>
  <si>
    <t>AIQEQNAS(0.264)S(0.736)VVNK</t>
  </si>
  <si>
    <t>DIKSASEVVFAEKDLSDEVNQEEAIETKTKE</t>
  </si>
  <si>
    <t>DLS(1)DEVNQEEAIETK</t>
  </si>
  <si>
    <t>EVNQEEAIETKTKEASLSDLEKHISSPKSDI</t>
  </si>
  <si>
    <t>TKEAS(1)LSDLEK</t>
  </si>
  <si>
    <t>NQEEAIETKTKEASLSDLEKHISSPKSDIIT</t>
  </si>
  <si>
    <t>TKEAS(0.01)LS(0.99)DLEK</t>
  </si>
  <si>
    <t>GKGNHEIYSEKEKLESLGEKVNDEFDDSEAK</t>
  </si>
  <si>
    <t>LES(1)LGEK</t>
  </si>
  <si>
    <t>KHISSPKSDIITTQESSDELFLQKLLAHGIE</t>
  </si>
  <si>
    <t>SDIITTQES(0.857)S(0.143)DELFLQK</t>
  </si>
  <si>
    <t>LRSFIFDRKPKKQRLSLFSCIQPSLSKMKKP</t>
  </si>
  <si>
    <t>QRLS(1)LFSCIQPSLSK</t>
  </si>
  <si>
    <t>KPKKQRLSLFSCIQPSLSKMKKPAGS_____</t>
  </si>
  <si>
    <t>LSLFS(0.005)CIQPS(0.968)LS(0.027)K</t>
  </si>
  <si>
    <t>NIDDTVVSENALDIKSASEVVFAEKDLSDEV</t>
  </si>
  <si>
    <t>S(0.967)AS(0.033)EVVFAEK</t>
  </si>
  <si>
    <t>DDTVVSENALDIKSASEVVFAEKDLSDEVNQ</t>
  </si>
  <si>
    <t>SAS(1)EVVFAEK</t>
  </si>
  <si>
    <t>SNTQSSQDRSRIPLRSFIFDRKPKKQRLSLF</t>
  </si>
  <si>
    <t>S(0.001)RIPLRS(0.999)FIFDR</t>
  </si>
  <si>
    <t>EKDLSDEVNQEEAIETKTKEASLSDLEKHIS</t>
  </si>
  <si>
    <t>DLSDEVNQEEAIET(0.964)KT(0.036)K</t>
  </si>
  <si>
    <t>EVDKTLGKLIDEFALSGSKNKSDLDLQHSDS</t>
  </si>
  <si>
    <t>LIDEFALS(0.892)GS(0.108)K</t>
  </si>
  <si>
    <t>DKTLGKLIDEFALSGSKNKSDLDLQHSDSRS</t>
  </si>
  <si>
    <t>LIDEFALSGS(1)KNK</t>
  </si>
  <si>
    <t>SGSKNKSDLDLQHSDSRSRVPLRSFIFGSKQ</t>
  </si>
  <si>
    <t>SDLDLQHSDS(1)R</t>
  </si>
  <si>
    <t>GKLIDEFALSGSKNKSDLDLQHSDSRSRVPL</t>
  </si>
  <si>
    <t>NKS(1)DLDLQHS(0.144)DS(0.856)R</t>
  </si>
  <si>
    <t>LRSFIFGSKQKRAKPSIFSCMHPSLYRKMKT</t>
  </si>
  <si>
    <t>AKPS(1)IFSCMHPSLYR</t>
  </si>
  <si>
    <t>FIFGSKQKRAKPSIFSCMHPSLYRKMKTST_</t>
  </si>
  <si>
    <t>AKPS(0.002)IFS(0.995)CMHPS(0.003)LYR</t>
  </si>
  <si>
    <t>KQKRAKPSIFSCMHPSLYRKMKTST______</t>
  </si>
  <si>
    <t>AKPSIFS(0.002)CMHPS(0.998)LYR</t>
  </si>
  <si>
    <t>ISTLETDKALLADDKSDLRNKLKEMEEKLKA</t>
  </si>
  <si>
    <t>ALLADDKS(1)DLR</t>
  </si>
  <si>
    <t>HQKETGEEKKEAPVKSVKFEQTRNATIAEDS</t>
  </si>
  <si>
    <t>EAPVKS(1)VK</t>
  </si>
  <si>
    <t>SVKEKIREHFESGANSSLNGTDMAEKVDELV</t>
  </si>
  <si>
    <t>EHFES(0.029)GANS(0.705)S(0.251)LNGT(0.016)DMAEK</t>
  </si>
  <si>
    <t>IDSVPSNVSEKESDISFNGEQQEDQKEKEGE</t>
  </si>
  <si>
    <t>ESDIS(1)FNGEQQEDQK</t>
  </si>
  <si>
    <t>VLEKQGESDKIDSVPSNVSEKESDISFNGEQ</t>
  </si>
  <si>
    <t>QGESDKIDS(0.001)VPS(0.983)NVS(0.016)EK</t>
  </si>
  <si>
    <t>KQGESDKIDSVPSNVSEKESDISFNGEQQED</t>
  </si>
  <si>
    <t>QGESDKIDS(0.032)VPS(0.968)NVS(1)EK</t>
  </si>
  <si>
    <t>ALSGSKNKSDLDLQHSDSRSRVPLRSFIFGS</t>
  </si>
  <si>
    <t>NKS(1)DLDLQHS(0.973)DS(0.027)R</t>
  </si>
  <si>
    <t>EDSTIPSTNPDTVLESTEKVDSDLEKQDASD</t>
  </si>
  <si>
    <t>NATIAEDSTIPS(0.011)T(0.011)NPDT(0.043)VLES(0.643)T(0.272)EKVDS(0.02)DLEK</t>
  </si>
  <si>
    <t>STNPDTVLESTEKVDSDLEKQDASDKTDSVL</t>
  </si>
  <si>
    <t>VDS(1)DLEK</t>
  </si>
  <si>
    <t>SKNKSDLDLQHSDSRSRVPLRSFIFGSKQKR</t>
  </si>
  <si>
    <t>SDLDLQHS(0.11)DS(0.07)RS(0.819)R</t>
  </si>
  <si>
    <t>QTDSVLDSVLEKQGESDKIDSVPSNVSEKES</t>
  </si>
  <si>
    <t>QGES(0.991)DKIDS(0.023)VPS(0.955)NVS(0.031)EK</t>
  </si>
  <si>
    <t>FAMDDDIDMSKFAKRSNISGANVPNVPKLPV</t>
  </si>
  <si>
    <t>RS(1)NISGANVPNVPK</t>
  </si>
  <si>
    <t>DDDIDMSKFAKRSNISGANVPNVPKLPVKDL</t>
  </si>
  <si>
    <t>SNIS(1)GANVPNVPK</t>
  </si>
  <si>
    <t>LDLQHSDSRSRVPLRSFIFGSKQKRAKPSIF</t>
  </si>
  <si>
    <t>S(1)FIFGSK</t>
  </si>
  <si>
    <t>EPQKDLEGEKRTLDISEEIKEHQKETGEEKK</t>
  </si>
  <si>
    <t>TLDIS(1)EEIKEHQK</t>
  </si>
  <si>
    <t>TKKLQPRKSMKYTGGSTNVVVKSSGLSKPEA</t>
  </si>
  <si>
    <t>YTGGS(0.823)T(0.177)NVVVK</t>
  </si>
  <si>
    <t>DESVFAKDDGDEVRRTAELDHEIKEMSRKKK</t>
  </si>
  <si>
    <t>T(1)AELDHEIK</t>
  </si>
  <si>
    <t>EAPVKSVKFEQTRNATIAEDSTIPSTNPDTV</t>
  </si>
  <si>
    <t>NAT(0.972)IAEDS(0.011)T(0.016)IPSTNPDTVLESTEKVDSDLEK</t>
  </si>
  <si>
    <t>AISIEPQKDLEGEKRTLDISEEIKEHQKETG</t>
  </si>
  <si>
    <t>T(1)LDISEEIK</t>
  </si>
  <si>
    <t>AT1G03470.4;AT1G03470.3;AT1G03470.2;AT1G03470.1</t>
  </si>
  <si>
    <t>AT1G03470.4</t>
  </si>
  <si>
    <t>EKTKEMLRVIDEDADSFAARAEMYYKKRPEL</t>
  </si>
  <si>
    <t>VIDEDADS(1)FAAR</t>
  </si>
  <si>
    <t>RSHRSLAERYDLLRPSSVHKHGSDSESHEKS</t>
  </si>
  <si>
    <t>YDLLRPS(0.622)S(0.378)VHK</t>
  </si>
  <si>
    <t>SHRSLAERYDLLRPSSVHKHGSDSESHEKSS</t>
  </si>
  <si>
    <t>YDLLRPS(0.239)S(0.761)VHK</t>
  </si>
  <si>
    <t>AT5G58320.5;AT5G58320.2;AT5G58320.4;AT5G58320.1</t>
  </si>
  <si>
    <t>553;553;520;520</t>
  </si>
  <si>
    <t>AT5G58320.5</t>
  </si>
  <si>
    <t>KRLRIAFSGHPPTRPSSILAS__________</t>
  </si>
  <si>
    <t>IAFSGHPPT(0.09)RPS(0.665)S(0.244)ILAS</t>
  </si>
  <si>
    <t>YDLLRSKKSIKRVESTKSNPWWWDSHIGLKN</t>
  </si>
  <si>
    <t>VES(0.366)T(0.57)KS(0.064)NPWWWDSHIGLK</t>
  </si>
  <si>
    <t>AT2G30500.3;AT2G30500.2;AT2G30500.1</t>
  </si>
  <si>
    <t>244;245;245</t>
  </si>
  <si>
    <t>AT2G30500.3</t>
  </si>
  <si>
    <t>FMSFDTEDHLGAEQKSVDLDKEDTKEDAVAT</t>
  </si>
  <si>
    <t>S(1)VDLDKEDTKEDAVATK</t>
  </si>
  <si>
    <t>117;118;118</t>
  </si>
  <si>
    <t>KNHTSEIQSQSSLEISSPTKEKLSRRQSSHK</t>
  </si>
  <si>
    <t>NHTSEIQSQSSLEIS(0.56)S(0.368)PT(0.072)KEK</t>
  </si>
  <si>
    <t>118;119;119</t>
  </si>
  <si>
    <t>NHTSEIQSQSSLEISSPTKEKLSRRQSSHKE</t>
  </si>
  <si>
    <t>NHTSEIQSQSSLEIS(0.071)S(0.798)PT(0.131)KEK</t>
  </si>
  <si>
    <t>457;458;458</t>
  </si>
  <si>
    <t>HMEELHMEQVRLRRRSSELTEEVERTRVSAS</t>
  </si>
  <si>
    <t>RRS(0.833)S(0.167)ELT(0.001)EEVER</t>
  </si>
  <si>
    <t>AT4G29730.1;AT4G29730.3;AT4G29730.2</t>
  </si>
  <si>
    <t>AT4G29730.1</t>
  </si>
  <si>
    <t>WNIQDHITMAGSDSKSPGSSFKQTGEGSDKT</t>
  </si>
  <si>
    <t>SVILWNIQDHITMAGS(0.004)DS(0.094)KS(0.889)PGS(0.011)S(0.002)FK</t>
  </si>
  <si>
    <t>DHITMAGSDSKSPGSSFKQTGEGSDKTGGPS</t>
  </si>
  <si>
    <t>SPGS(0.018)S(0.982)FKQTGEGSDKTGGPSVGPR</t>
  </si>
  <si>
    <t>EDFEDSADMEVEREYSPAEKVEEAEEIGYKV</t>
  </si>
  <si>
    <t>EY(0.466)S(0.534)PAEKVEEAEEIGYK</t>
  </si>
  <si>
    <t>PRIRDVSDKLRPNRASFDDGETKFHRKHLPP</t>
  </si>
  <si>
    <t>LRPNRAS(1)FDDGETK</t>
  </si>
  <si>
    <t>AT1G10170.3;AT1G10170.1;AT1G10170.4</t>
  </si>
  <si>
    <t>AT1G10170.3</t>
  </si>
  <si>
    <t>QHNASGPPSYNHHQRSSNIGPPPPNQHRRYN</t>
  </si>
  <si>
    <t>S(0.5)S(0.5)NIGPPPPNQHR</t>
  </si>
  <si>
    <t>HNASGPPSYNHHQRSSNIGPPPPNQHRRYNA</t>
  </si>
  <si>
    <t>AT1G10170.3;AT1G10170.1;AT1G10170.4;AT1G10170.2</t>
  </si>
  <si>
    <t>833;833;833;761</t>
  </si>
  <si>
    <t>ASVLQKLPAPLQPVESSGNRIPLGQRKLSCD</t>
  </si>
  <si>
    <t>LPAPLQPVES(0.735)S(0.265)GNR</t>
  </si>
  <si>
    <t>834;834;834;762</t>
  </si>
  <si>
    <t>SVLQKLPAPLQPVESSGNRIPLGQRKLSCDD</t>
  </si>
  <si>
    <t>LPAPLQPVES(0.5)S(0.5)GNRIPLGQR</t>
  </si>
  <si>
    <t>1148;1148;1148;1076</t>
  </si>
  <si>
    <t>VTSVNRWSVLEPKKASTSTLEPIAQIEESSS</t>
  </si>
  <si>
    <t>KAS(0.97)T(0.03)STLEPIAQIEESSSSK</t>
  </si>
  <si>
    <t>1163;1163;1163;1091</t>
  </si>
  <si>
    <t>STSTLEPIAQIEESSSSKTTGKQPVEGSGEE</t>
  </si>
  <si>
    <t>KASTSTLEPIAQIEES(0.001)S(0.081)S(0.895)S(0.022)K</t>
  </si>
  <si>
    <t>169;169;169;97</t>
  </si>
  <si>
    <t>NIGPPPPNRQRRNNASGTLPDNRQRVASRTR</t>
  </si>
  <si>
    <t>NNAS(0.985)GT(0.015)LPDNR</t>
  </si>
  <si>
    <t>LPPNTDRNSETLDAGSASRPVYLQRQHNASG</t>
  </si>
  <si>
    <t>NSETLDAGS(0.786)AS(0.214)RPVYLQR</t>
  </si>
  <si>
    <t>1175;1175;1175;1103</t>
  </si>
  <si>
    <t>ESSSSKTTGKQPVEGSGEEVVDDWEKVCE__</t>
  </si>
  <si>
    <t>QPVEGS(1)GEEVVDDWEK</t>
  </si>
  <si>
    <t>1128;1128;1128;1056</t>
  </si>
  <si>
    <t>GSSTDAQASALRSAKSNSPIVTSVNRWSVLE</t>
  </si>
  <si>
    <t>S(0.002)AKS(0.998)NS(0.998)PIVT(0.001)SVNR</t>
  </si>
  <si>
    <t>1130;1130;1130;1058</t>
  </si>
  <si>
    <t>STDAQASALRSAKSNSPIVTSVNRWSVLEPK</t>
  </si>
  <si>
    <t>SNS(1)PIVTSVNR</t>
  </si>
  <si>
    <t>1135;1135;1135;1063</t>
  </si>
  <si>
    <t>ASALRSAKSNSPIVTSVNRWSVLEPKKASTS</t>
  </si>
  <si>
    <t>S(0.025)NS(0.975)PIVT(0.071)S(0.929)VNR</t>
  </si>
  <si>
    <t>259;259;259;187</t>
  </si>
  <si>
    <t>SIFHINCIKRWARAPTSVDLLAEKNQGDNWR</t>
  </si>
  <si>
    <t>APT(0.939)S(0.061)VDLLAEK</t>
  </si>
  <si>
    <t>22;22;22;22</t>
  </si>
  <si>
    <t>RDRSDDRSHRFNHQQTWIPRNSSTSSVVVNE</t>
  </si>
  <si>
    <t>FNHQQT(1)WIPR</t>
  </si>
  <si>
    <t>PTKKMLHIQAESTPGSPCPRCPEPVWRPCVG</t>
  </si>
  <si>
    <t>MLHIQAEST(0.001)PGS(0.999)PCPR</t>
  </si>
  <si>
    <t>AT5G12840.5;AT5G12840.3;AT5G12840.1</t>
  </si>
  <si>
    <t>AT5G12840.5</t>
  </si>
  <si>
    <t>NDGTWKDSQAATSSRSVDNHGMEGNDPALSI</t>
  </si>
  <si>
    <t>S(1)VDNHGMEGNDPALSIR</t>
  </si>
  <si>
    <t>AT5G12840.4;AT5G12840.2</t>
  </si>
  <si>
    <t>AT5G12840.4</t>
  </si>
  <si>
    <t>NDGTWKDSQAATSSRSDNHGMEGNDPALSIR</t>
  </si>
  <si>
    <t>S(1)DNHGMEGNDPALSIR</t>
  </si>
  <si>
    <t>AT5G06510.6;AT5G06510.5;AT5G06510.2;AT5G06510.1</t>
  </si>
  <si>
    <t>AT5G06510.6</t>
  </si>
  <si>
    <t>QGVVDKQTSTTLFTFSPGGEKSSRDVPKPHV</t>
  </si>
  <si>
    <t>QTSTTLFT(0.001)FS(0.999)PGGEK</t>
  </si>
  <si>
    <t>AT3G05690.2;AT3G05690.1</t>
  </si>
  <si>
    <t>110;73</t>
  </si>
  <si>
    <t>AT3G05690.2</t>
  </si>
  <si>
    <t>SNSATHLAFSLGDVKSPRLVPKPHGATFSMQ</t>
  </si>
  <si>
    <t>QSNSATHLAFSLGDVKS(1)PR</t>
  </si>
  <si>
    <t>AT1G72830.1</t>
  </si>
  <si>
    <t>SWGVVPTDSVANRRGSAESLSLKVDSRPGHI</t>
  </si>
  <si>
    <t>RGS(1)AES(0.977)LS(0.023)LK</t>
  </si>
  <si>
    <t>VVPTDSVANRRGSAESLSLKVDSRPGHIQTT</t>
  </si>
  <si>
    <t>ANRRGSAESLSLKVDSRPGHIQTTKQISFQD</t>
  </si>
  <si>
    <t>VDS(1)RPGHIQTTK</t>
  </si>
  <si>
    <t>AT2G34720.1;AT2G34720.3;AT2G34720.2</t>
  </si>
  <si>
    <t>171;136;136</t>
  </si>
  <si>
    <t>AT2G34720.1</t>
  </si>
  <si>
    <t>AKKENGDHKEEEEATSDENTSEASSSLRSEK</t>
  </si>
  <si>
    <t>KENGDHKEEEEAT(0.5)S(0.5)DENTSEASSSLR</t>
  </si>
  <si>
    <t>LSDNNESHAKKERPDSQTRPQVPSGRSSESI</t>
  </si>
  <si>
    <t>ERPDS(0.845)QT(0.151)RPQVPS(0.005)GR</t>
  </si>
  <si>
    <t>_____________MTSSVHELSDNNESHAKK</t>
  </si>
  <si>
    <t>T(0.03)S(0.7)S(0.27)VHELSDNNESHAK</t>
  </si>
  <si>
    <t>____________MTSSVHELSDNNESHAKKE</t>
  </si>
  <si>
    <t>TS(0.001)S(0.999)VHELSDNNESHAK</t>
  </si>
  <si>
    <t>_______MTSSVHELSDNNESHAKKERPDSQ</t>
  </si>
  <si>
    <t>TSSVHELS(1)DNNESHAK</t>
  </si>
  <si>
    <t>170;135;135</t>
  </si>
  <si>
    <t>NAKKENGDHKEEEEATSDENTSEASSSLRSE</t>
  </si>
  <si>
    <t>KENGDHKEEEEAT(0.802)S(0.198)DENTSEASSSLR</t>
  </si>
  <si>
    <t>AT1G17590.4;AT1G17590.3;AT1G17590.2;AT1G17590.1</t>
  </si>
  <si>
    <t>AT1G17590.4</t>
  </si>
  <si>
    <t>IKSGSSTAGIADIHSSPSKANFSFHYADPHF</t>
  </si>
  <si>
    <t>SGSSTAGIADIHS(0.381)S(0.609)PS(0.01)K</t>
  </si>
  <si>
    <t>SSKSIALALESNGSKSPSNRDNTVNKESQVT</t>
  </si>
  <si>
    <t>SIALALESNGSKS(1)PSNR</t>
  </si>
  <si>
    <t>EAGDKSSKSIALALESNGSKSPSNRDNTVNK</t>
  </si>
  <si>
    <t>SIALALES(0.525)NGS(0.131)KS(0.274)PS(0.07)NR</t>
  </si>
  <si>
    <t>DKSSKSIALALESNGSKSPSNRDNTVNKESQ</t>
  </si>
  <si>
    <t>SIALALES(0.504)NGS(0.613)KS(0.585)PS(0.239)NRDNT(0.059)VNK</t>
  </si>
  <si>
    <t>AACNANSSVEAGDKSSKSIALALESNGSKSP</t>
  </si>
  <si>
    <t>AAAACNANSSVEAGDKS(0.406)S(0.594)K</t>
  </si>
  <si>
    <t>SNRDNTVNKESQVTTSPQSAGDYSDKNQESL</t>
  </si>
  <si>
    <t>ESQVTT(0.016)S(0.983)PQS(0.001)AGDYSDK</t>
  </si>
  <si>
    <t>DNTVNKESQVTTSPQSAGDYSDKNQESLHHG</t>
  </si>
  <si>
    <t>ESQVT(0.001)T(0.57)S(0.432)PQS(0.997)AGDYSDK</t>
  </si>
  <si>
    <t>____MGIEDMHSKSDSGGNKVDSEVHGTVSS</t>
  </si>
  <si>
    <t>S(0.023)DS(0.949)GGNKVDS(0.028)EVHGTVSSSINSLNPWHR</t>
  </si>
  <si>
    <t>PSNRDNTVNKESQVTTSPQSAGDYSDKNQES</t>
  </si>
  <si>
    <t>ESQVT(0.027)T(0.792)S(0.186)PQS(0.983)AGDY(0.002)S(0.011)DK</t>
  </si>
  <si>
    <t>AT2G38880.5;AT2G38880.2;AT2G38880.1;AT2G38880.7;AT2G38880.8;AT2G38880.11;AT2G38880.4;AT2G38880.9;AT2G38880.6;AT2G38880.10;AT2G38880.3</t>
  </si>
  <si>
    <t>7;7;7;7;7;7;7;7;7;7;7</t>
  </si>
  <si>
    <t>AT2G38880.5</t>
  </si>
  <si>
    <t>_________MADTPSSPAGDGGESGGSVREQ</t>
  </si>
  <si>
    <t>ADTPS(0.001)S(0.998)PAGDGGESGGSVR</t>
  </si>
  <si>
    <t>AT2G38880.5;AT2G38880.2;AT2G38880.1;AT2G38880.7;AT2G38880.8;AT2G38880.11</t>
  </si>
  <si>
    <t>134;134;134;132;157;157</t>
  </si>
  <si>
    <t>GKSGDGSNRDAGGGVSGEEMPSW________</t>
  </si>
  <si>
    <t>DAGGGVS(1)GEEMPSW</t>
  </si>
  <si>
    <t>6;6;6;6;6;6;6;6;6;6;6</t>
  </si>
  <si>
    <t>__________MADTPSSPAGDGGESGGSVRE</t>
  </si>
  <si>
    <t>ADT(0.014)PS(0.858)S(0.128)PAGDGGESGGSVR</t>
  </si>
  <si>
    <t>15;15;15;15;15;15;15;15;15;15;15</t>
  </si>
  <si>
    <t>_MADTPSSPAGDGGESGGSVREQDRYLPIAN</t>
  </si>
  <si>
    <t>ADTPS(0.063)S(0.937)PAGDGGES(0.785)GGS(0.216)VR</t>
  </si>
  <si>
    <t>AT3G53340.5;AT3G53340.1;AT3G53340.4;AT3G53340.3;AT3G53340.2</t>
  </si>
  <si>
    <t>AT3G53340.5</t>
  </si>
  <si>
    <t>TGGGGGGSHESGGDQSPRSLNVREQDRFLPI</t>
  </si>
  <si>
    <t>AESQTGGGGGGS(1)HES(1)GGDQS(1)PR</t>
  </si>
  <si>
    <t>MAESQTGGGGGGSHESGGDQSPRSLNVREQD</t>
  </si>
  <si>
    <t>AT5G23090.4;AT5G23090.3;AT5G23090.5;AT5G23090.2;AT5G23090.1</t>
  </si>
  <si>
    <t>155;143;156;156;156</t>
  </si>
  <si>
    <t>AT5G23090.4</t>
  </si>
  <si>
    <t>GVSVPQPEHPETDQRSPQS____________</t>
  </si>
  <si>
    <t>MNGGVSVPQPEHPETDQRS(0.999)PQS(0.001)</t>
  </si>
  <si>
    <t>158;146;159;159;159</t>
  </si>
  <si>
    <t>VPQPEHPETDQRSPQS_______________</t>
  </si>
  <si>
    <t>MNGGVSVPQPEHPETDQRS(0.072)PQS(0.928)</t>
  </si>
  <si>
    <t>151;139;152;152;152</t>
  </si>
  <si>
    <t>RMNGGVSVPQPEHPETDQRSPQS________</t>
  </si>
  <si>
    <t>MNGGVSVPQPEHPET(0.81)DQRS(0.119)PQS(0.072)</t>
  </si>
  <si>
    <t>DSGGGQNGNNQNGQSSLSPREQDRFLPIANV</t>
  </si>
  <si>
    <t>DSGGGQNGNNQNGQS(0.107)S(0.511)LS(0.383)PR</t>
  </si>
  <si>
    <t>GGGQNGNNQNGQSSLSPREQDRFLPIANVSR</t>
  </si>
  <si>
    <t>DSGGGQNGNNQNGQS(0.001)S(0.014)LS(0.985)PR</t>
  </si>
  <si>
    <t>____________MGDSDRDSGGGQNGNNQNG</t>
  </si>
  <si>
    <t>GDS(1)DRDS(1)GGGQNGNNQNGQSSLSPR</t>
  </si>
  <si>
    <t>________MADSDNDSGGHKDGGNASTREQD</t>
  </si>
  <si>
    <t>ADS(1)DNDS(1)GGHKDGGNASTR</t>
  </si>
  <si>
    <t>VYLCKYRDTEGEKVNSPKQQQQRQQQQQIQQ</t>
  </si>
  <si>
    <t>YRDTEGEKVNS(1)PK</t>
  </si>
  <si>
    <t>____MTEESPEEDHGSPGVAETNPGSPSSKT</t>
  </si>
  <si>
    <t>T(0.001)EES(0.155)PEEDHGS(0.796)PGVAET(0.091)NPGS(0.725)PS(0.174)S(0.058)K</t>
  </si>
  <si>
    <t>EEDHGSPGVAETNPGSPSSKTNNNNNNNKEQ</t>
  </si>
  <si>
    <t>AT2G37060.3;AT2G37060.2;AT2G37060.1</t>
  </si>
  <si>
    <t>AT2G37060.3</t>
  </si>
  <si>
    <t>________MAESQAKSPGGCGSHESGGDQSP</t>
  </si>
  <si>
    <t>S(1)PGGCGSHES(0.076)GGDQS(0.924)PR</t>
  </si>
  <si>
    <t>KSPGGCGSHESGGDQSPRSLHVREQDRFLPI</t>
  </si>
  <si>
    <t>S(0.677)PGGCGS(0.283)HES(0.04)GGDQS(1)PR</t>
  </si>
  <si>
    <t>NSGQPPPEDNVKMHASESSPQEDEKKGIDGT</t>
  </si>
  <si>
    <t>MHAS(0.738)ES(0.243)S(0.019)PQEDEKK</t>
  </si>
  <si>
    <t>DEKKGIDGTAASNEDTKQHLQSPKEGIDFDL</t>
  </si>
  <si>
    <t>GIDGT(0.001)AAS(0.137)NEDT(0.748)KQHLQS(0.113)PK</t>
  </si>
  <si>
    <t>EREGLNREMEVEAANSGQPPPEDNVKMHASE</t>
  </si>
  <si>
    <t>EMEVEAANS(1)GQPPPEDNVK</t>
  </si>
  <si>
    <t>SPQEDEKKGIDGTAASNEDTKQHLQSPKEGI</t>
  </si>
  <si>
    <t>KGIDGTAAS(1)NEDTK</t>
  </si>
  <si>
    <t>DGTAASNEDTKQHLQSPKEGIDFDLNAESLD</t>
  </si>
  <si>
    <t>QHLQS(1)PKEGIDFDLNAESLDLNETK</t>
  </si>
  <si>
    <t>SISKRRKPISDEVNDSDEEYKKSKTQEIGSA</t>
  </si>
  <si>
    <t>KPISDEVNDS(1)DEEYKK</t>
  </si>
  <si>
    <t>GQPPPEDNVKMHASESSPQEDEKKGIDGTAA</t>
  </si>
  <si>
    <t>MHAS(0.012)ES(0.986)S(0.001)PQEDEKK</t>
  </si>
  <si>
    <t>QPPPEDNVKMHASESSPQEDEKKGIDGTAAS</t>
  </si>
  <si>
    <t>MHASESS(1)PQEDEKK</t>
  </si>
  <si>
    <t>AT1G08970.4;AT1G08970.3;AT1G08970.2;AT1G08970.1</t>
  </si>
  <si>
    <t>168;168;168;168</t>
  </si>
  <si>
    <t>AT1G08970.4</t>
  </si>
  <si>
    <t>VDIVPREDLRDEVLGSIPRGTVPEAAAAGYP</t>
  </si>
  <si>
    <t>EDLRDEVLGS(1)IPR</t>
  </si>
  <si>
    <t>DHPHFAAGAMFPRFYSFPSTNYSLYNHQQQR</t>
  </si>
  <si>
    <t>FYS(1)FPSTNYSLYNHQQQR</t>
  </si>
  <si>
    <t>240;217</t>
  </si>
  <si>
    <t>AT1G01030.1</t>
  </si>
  <si>
    <t>GYGYGNLAGRCYYTGSPLDHRNIVGSEPLVI</t>
  </si>
  <si>
    <t>CYYT(0.021)GS(0.979)PLDHR</t>
  </si>
  <si>
    <t>318;295</t>
  </si>
  <si>
    <t>SWLVPRGEIGASSSSSSALRLNLSTDHDDDN</t>
  </si>
  <si>
    <t>GEIGASS(0.002)S(0.028)S(0.279)S(0.526)S(0.164)ALR</t>
  </si>
  <si>
    <t>____MADLNGAYYGPSIPPPKKVSHSHGRRG</t>
  </si>
  <si>
    <t>ADLNGAYY(0.002)GPS(0.998)IPPPKK</t>
  </si>
  <si>
    <t>SDHSNCEESELKRAESEEIADGVDEYETKED</t>
  </si>
  <si>
    <t>RAES(1)EEIADGVDEYETK</t>
  </si>
  <si>
    <t>AT1G80460.2;AT1G80460.1</t>
  </si>
  <si>
    <t>AT1G80460.2</t>
  </si>
  <si>
    <t>KDVLDSMNKDAGEKGSLNNGKGEFLLRVDAV</t>
  </si>
  <si>
    <t>DAGEKGS(1)LNNGKGEFLLR</t>
  </si>
  <si>
    <t>441;481</t>
  </si>
  <si>
    <t>RVDAVGFWKEADIFESGEKAKNSKVFRPAME</t>
  </si>
  <si>
    <t>EADIFES(1)GEKAK</t>
  </si>
  <si>
    <t>RPVFGGRGFVPFVPGSPTERNPPDLSKA___</t>
  </si>
  <si>
    <t>GFVPFVPGS(0.997)PT(0.003)ERNPPDLSKA</t>
  </si>
  <si>
    <t>DNTPKSIHIPLLDQDSFIEPSGNHNVPRPDS</t>
  </si>
  <si>
    <t>SIHIPLLDQDS(1)FIEPSGNHNVPRPDSIR</t>
  </si>
  <si>
    <t>SIHIPLLDQDSFIEPSGNHNVPRPDSIRGFL</t>
  </si>
  <si>
    <t>SIHIPLLDQDSFIEPS(0.997)GNHNVPRPDS(0.003)IR</t>
  </si>
  <si>
    <t>SFIEPSGNHNVPRPDSIRGFLTRPTRTVHYY</t>
  </si>
  <si>
    <t>SIHIPLLDQDSFIEPS(0.007)GNHNVPRPDS(0.993)IR</t>
  </si>
  <si>
    <t>VFGGRGFVPFVPGSPTERNPPDLSKA_____</t>
  </si>
  <si>
    <t>GFVPFVPGS(0.442)PT(0.557)ERNPPDLS(0.001)K</t>
  </si>
  <si>
    <t>AT3G05030.4;AT3G05030.2;AT3G05030.1</t>
  </si>
  <si>
    <t>534;534;534</t>
  </si>
  <si>
    <t>AT3G05030.4</t>
  </si>
  <si>
    <t>RPVFGGRGFVPFVPGSPTERSSHDLSKP___</t>
  </si>
  <si>
    <t>GFVPFVPGS(0.924)PT(0.076)ER</t>
  </si>
  <si>
    <t>GRGFVPFVPGSPTERSSHDLSKP________</t>
  </si>
  <si>
    <t>S(0.797)S(0.203)HDLSKP</t>
  </si>
  <si>
    <t>TKPLIRYLMPHQKATTSTTSMLSDDSTPKSI</t>
  </si>
  <si>
    <t>AT(0.013)T(0.731)S(0.246)T(0.008)T(0.002)S(0.003)MLS(0.022)DDS(0.287)T(0.688)PK</t>
  </si>
  <si>
    <t>IRYLMPHQKATTSTTSMLSDDSTPKSIHIPL</t>
  </si>
  <si>
    <t>AT(0.01)T(0.01)S(0.04)T(0.065)T(0.183)S(0.613)MLS(0.076)DDS(0.003)T(0.001)PK</t>
  </si>
  <si>
    <t>RGFVPFVPGSPTERSSHDLSKP_________</t>
  </si>
  <si>
    <t>S(0.5)S(0.5)HDLSKP</t>
  </si>
  <si>
    <t>453;453;453</t>
  </si>
  <si>
    <t>KPLIRYLMPHQKATTSTTSMLSDDSTPKSIH</t>
  </si>
  <si>
    <t>AT(0.004)T(0.162)S(0.712)T(0.118)T(0.002)SMLSDDSTPK</t>
  </si>
  <si>
    <t>LMPHQKATTSTTSMLSDDSTPKSIHIPLLDG</t>
  </si>
  <si>
    <t>ATTSTTS(0.001)MLS(0.996)DDS(0.657)T(0.347)PK</t>
  </si>
  <si>
    <t>HQKATTSTTSMLSDDSTPKSIHIPLLDGEQL</t>
  </si>
  <si>
    <t>ATTSTTS(0.009)MLS(0.023)DDS(0.798)T(0.169)PK</t>
  </si>
  <si>
    <t>QKATTSTTSMLSDDSTPKSIHIPLLDGEQLD</t>
  </si>
  <si>
    <t>ATTSTTS(0.075)MLS(0.631)DDS(0.303)T(0.992)PK</t>
  </si>
  <si>
    <t>DESASTNFNRAKDSISLLMEQPVYTIHRYWR</t>
  </si>
  <si>
    <t>AKDS(0.353)IS(0.647)LLMEQPVYTIHR</t>
  </si>
  <si>
    <t>SFDESASTNFNRAKDSISLLMEQPVYTIHRY</t>
  </si>
  <si>
    <t>AKDS(0.984)IS(0.016)LLMEQPVYTIHR</t>
  </si>
  <si>
    <t>ASHNTGNRGKRTEPGSPKEDATLPLLSFDES</t>
  </si>
  <si>
    <t>RT(0.001)EPGS(0.989)PKEDAT(0.01)LPLLSFDESASTNFNR</t>
  </si>
  <si>
    <t>NRGKRTEPGSPKEDATLPLLSFDESASTNFN</t>
  </si>
  <si>
    <t>T(0.016)EPGS(0.408)PKEDAT(0.577)LPLLSFDESASTNFNR</t>
  </si>
  <si>
    <t>AT3G06370.1;AT3G06370.4;AT3G06370.3</t>
  </si>
  <si>
    <t>AT3G06370.1</t>
  </si>
  <si>
    <t>SSKQSSTTALQITLRSSFHDPILHEPLLSTQ</t>
  </si>
  <si>
    <t>S(0.5)S(0.5)FHDPILHEPLLSTQGQSEYDPEQHVSFR</t>
  </si>
  <si>
    <t>SKQSSTTALQITLRSSFHDPILHEPLLSTQG</t>
  </si>
  <si>
    <t>TKPLVKHLQPSSKQSSTTALQITLRSSFHDP</t>
  </si>
  <si>
    <t>QSS(0.999)T(0.001)TALQITLR</t>
  </si>
  <si>
    <t>GSRFKMKLKEFHKTTTSFTALDKNFLTPFFT</t>
  </si>
  <si>
    <t>TTT(0.68)S(0.312)FT(0.008)ALDK</t>
  </si>
  <si>
    <t>SRFKMKLKEFHKTTTSFTALDKNFLTPFFTT</t>
  </si>
  <si>
    <t>TTT(0.019)S(0.958)FT(0.023)ALDK</t>
  </si>
  <si>
    <t>PPGSGFRTKLREFHKSAASFTELDRNYLTPF</t>
  </si>
  <si>
    <t>S(1)AASFTELDR</t>
  </si>
  <si>
    <t>SGFRTKLREFHKSAASFTELDRNYLTPFFTS</t>
  </si>
  <si>
    <t>SAAS(1)FTELDR</t>
  </si>
  <si>
    <t>EVVNSRYMTSYDDEDTPPGSGFRTKLREFHK</t>
  </si>
  <si>
    <t>YMTSYDDEDT(1)PPGSGFR</t>
  </si>
  <si>
    <t>TMNGVAHAFKPPLVPSPRSFDRHRHQNQTLD</t>
  </si>
  <si>
    <t>HYPTMNGVAHAFKPPLVPS(1)PR</t>
  </si>
  <si>
    <t>LEISSESNNTLKKSVSSPFMNTASKMYSISE</t>
  </si>
  <si>
    <t>SVS(1)SPFMNTASK</t>
  </si>
  <si>
    <t>EDYRIGELITTGYDSSPNVSVHGASNFGPLL</t>
  </si>
  <si>
    <t>IGELITTGYDS(0.149)S(0.721)PNVS(0.128)VHGAS(0.001)NFGPLLAPIK</t>
  </si>
  <si>
    <t>LEDYRIGELITTGYDSSPNVSVHGASNFGPL</t>
  </si>
  <si>
    <t>IGELITTGYDS(0.5)S(0.416)PNVS(0.083)VHGASNFGPLLAPIK</t>
  </si>
  <si>
    <t>IGELITTGYDSSPNVSVHGASNFGPLLAPIK</t>
  </si>
  <si>
    <t>IGELIT(0.081)T(0.085)GY(0.366)DS(0.276)S(0.289)PNVS(0.843)VHGAS(0.06)NFGPLLAPIK</t>
  </si>
  <si>
    <t>EISSESNNTLKKSVSSPFMNTASKMYSISEV</t>
  </si>
  <si>
    <t>S(0.002)VS(0.396)S(0.602)PFMNTASK</t>
  </si>
  <si>
    <t>GVVRSYKPPVPGRSDSPKAHQNQTTNQTVFL</t>
  </si>
  <si>
    <t>S(0.011)DS(0.989)PKAHQNQTTNQTVFLKPAK</t>
  </si>
  <si>
    <t>LEKSADAPPSLKKSVSTPFMNTTAKMYSMSE</t>
  </si>
  <si>
    <t>SVS(1)TPFMNTTAK</t>
  </si>
  <si>
    <t>LNGVVRSYKPPVPGRSDSPKAHQNQTTNQTV</t>
  </si>
  <si>
    <t>S(0.555)DS(0.445)PKAHQNQTTNQTVFLKPAK</t>
  </si>
  <si>
    <t>RHLEKSADAPPSLKKSVSTPFMNTTAKMYSM</t>
  </si>
  <si>
    <t>KS(0.829)VS(0.077)T(0.094)PFMNTTAK</t>
  </si>
  <si>
    <t>AT3G13050.4;AT3G13050.3;AT3G13050.2;AT3G13050.1</t>
  </si>
  <si>
    <t>AT3G13050.4</t>
  </si>
  <si>
    <t>KNIPTENTHLLKAGESGEAVAVSKIVLKADK</t>
  </si>
  <si>
    <t>AGES(1)GEAVAVSK</t>
  </si>
  <si>
    <t>VCLFPFETSGRDLTDSISASKEPPSASV___</t>
  </si>
  <si>
    <t>DLTDS(0.965)IS(0.034)AS(0.001)K</t>
  </si>
  <si>
    <t>AT4G13350.2;AT4G13350.1</t>
  </si>
  <si>
    <t>AT4G13350.2</t>
  </si>
  <si>
    <t>SEQPWNTALASNVQRSMSAPSLQPLQGVPSG</t>
  </si>
  <si>
    <t>S(0.523)MS(0.474)APS(0.003)LQPLQGVPSGGLQSSEVKPSGR</t>
  </si>
  <si>
    <t>SPPYEDGYDRRYGDRSSPGGRSPGFETGSRN</t>
  </si>
  <si>
    <t>S(0.57)S(0.43)PGGRS(1)PGFETGSR</t>
  </si>
  <si>
    <t>TNEKNDDKSPSETRSSSGSRSPPYEDGYDRR</t>
  </si>
  <si>
    <t>S(0.355)S(0.637)S(0.009)GS(0.14)RS(0.86)PPYEDGYDRR</t>
  </si>
  <si>
    <t>SEEGSQSPEQVKDLGSASPPVARPVREILGD</t>
  </si>
  <si>
    <t>DLGS(1)AS(1)PPVARPVR</t>
  </si>
  <si>
    <t>EGSQSPEQVKDLGSASPPVARPVREILGDSV</t>
  </si>
  <si>
    <t>PGFETGSRNAVNNRKSPARPEILNDWRREDR</t>
  </si>
  <si>
    <t>S(1)PARPEILNDWRR</t>
  </si>
  <si>
    <t>LNDWRREDRFGGRKTSEEGSQSPEQVKDLGS</t>
  </si>
  <si>
    <t>KT(0.01)S(0.99)EEGS(0.029)QS(0.971)PEQVK</t>
  </si>
  <si>
    <t>RREDRFGGRKTSEEGSQSPEQVKDLGSASPP</t>
  </si>
  <si>
    <t>TSEEGS(1)QS(1)PEQVK</t>
  </si>
  <si>
    <t>EDRFGGRKTSEEGSQSPEQVKDLGSASPPVA</t>
  </si>
  <si>
    <t>TSEEGSQS(1)PEQVK</t>
  </si>
  <si>
    <t>KPPVSRNTDASAHAKSGTSLSSLMSTNEKPP</t>
  </si>
  <si>
    <t>S(0.979)GT(0.021)SLSSLMSTNEKPPEVK</t>
  </si>
  <si>
    <t>NTDASAHAKSGTSLSSLMSTNEKPPEVKLET</t>
  </si>
  <si>
    <t>SGTS(0.002)LS(0.071)S(0.569)LMS(0.179)T(0.179)NEKPPEVK</t>
  </si>
  <si>
    <t>ASAHAKSGTSLSSLMSTNEKPPEVKLETALS</t>
  </si>
  <si>
    <t>SGTSLSS(0.003)LMS(0.815)T(0.182)NEKPPEVK</t>
  </si>
  <si>
    <t>QPWNTALASNVQRSMSAPSLQPLQGVPSGGL</t>
  </si>
  <si>
    <t>SMS(1)APSLQPLQGVPSGGLQSSEVKPSGR</t>
  </si>
  <si>
    <t>RSMSAPSLQPLQGVPSGGLQSSEVKPSGRSE</t>
  </si>
  <si>
    <t>S(0.161)MS(0.833)APS(0.006)LQPLQGVPS(0.973)GGLQS(0.012)S(0.013)EVKPS(0.001)GR</t>
  </si>
  <si>
    <t>GYDRRYGDRSSPGGRSPGFETGSRNAVNNRK</t>
  </si>
  <si>
    <t>S(1)PGFETGSR</t>
  </si>
  <si>
    <t>DRSSPGGRSPGFETGSRNAVNNRKSPARPEI</t>
  </si>
  <si>
    <t>SPGFET(0.18)GS(0.82)R</t>
  </si>
  <si>
    <t>DDKSPSETRSSSGSRSPPYEDGYDRRYGDRS</t>
  </si>
  <si>
    <t>S(1)PPYEDGYDRR</t>
  </si>
  <si>
    <t>PPYEDGYDRRYGDRSSPGGRSPGFETGSRNA</t>
  </si>
  <si>
    <t>S(0.235)S(0.77)PGGRS(0.994)PGFETGSR</t>
  </si>
  <si>
    <t>NEKNDDKSPSETRSSSGSRSPPYEDGYDRRY</t>
  </si>
  <si>
    <t>S(0.002)S(0.008)S(0.981)GS(0.611)RS(0.399)PPYEDGYDR</t>
  </si>
  <si>
    <t>KNDDKSPSETRSSSGSRSPPYEDGYDRRYGD</t>
  </si>
  <si>
    <t>SSS(0.071)GS(0.819)RS(0.109)PPYEDGYDRR</t>
  </si>
  <si>
    <t>VYVNKRYTNEKNDDKSPSETRSSSGSRSPPY</t>
  </si>
  <si>
    <t>YTNEKNDDKS(0.999)PSETR</t>
  </si>
  <si>
    <t>PVSRNTDASAHAKSGTSLSSLMSTNEKPPEV</t>
  </si>
  <si>
    <t>S(0.087)GT(0.903)S(0.01)LSSLMSTNEKPPEVK</t>
  </si>
  <si>
    <t>SAHAKSGTSLSSLMSTNEKPPEVKLETALSL</t>
  </si>
  <si>
    <t>SGTSLSS(0.003)LMS(0.223)T(0.774)NEKPPEVK</t>
  </si>
  <si>
    <t>AT1G06670.1</t>
  </si>
  <si>
    <t>REIAVSTTESYDAVKSDDEEDHKVGNVGDAM</t>
  </si>
  <si>
    <t>S(1)DDEEDHKVGNVGDAMDIDK</t>
  </si>
  <si>
    <t>1574;1546</t>
  </si>
  <si>
    <t>QGNKSGLIEEKPSIPSDQ_____________</t>
  </si>
  <si>
    <t>SGLIEEKPSIPS(1)DQ</t>
  </si>
  <si>
    <t>1406;1378</t>
  </si>
  <si>
    <t>SANNLDLGNMKENTPSDLANENEQTELRLPN</t>
  </si>
  <si>
    <t>ENTPS(1)DLANENEQTELR</t>
  </si>
  <si>
    <t>1363;1335</t>
  </si>
  <si>
    <t>AKQPEKKRSRSKKRKSGNNLDLGKMEKSKPS</t>
  </si>
  <si>
    <t>S(1)GNNLDLGK</t>
  </si>
  <si>
    <t>1311;1283</t>
  </si>
  <si>
    <t>TPSDLANGNKKKEPKSVSKLDLGSEKVSIPS</t>
  </si>
  <si>
    <t>S(0.861)VS(0.139)KLDLGSEK</t>
  </si>
  <si>
    <t>1346;1318</t>
  </si>
  <si>
    <t>GNEQHDLNIAPGEDASAAKQPEKKRSRSKKR</t>
  </si>
  <si>
    <t>VSIPSNLVNGNEQHDLNIAPGEDAS(1)AAKQPEK</t>
  </si>
  <si>
    <t>1160;1160</t>
  </si>
  <si>
    <t>PSTNPNELREHDPNTTPMGSKLELANKLGLG</t>
  </si>
  <si>
    <t>EHDPNT(0.192)T(0.808)PMGSK</t>
  </si>
  <si>
    <t>1404;1376</t>
  </si>
  <si>
    <t>PKSANNLDLGNMKENTPSDLANENEQTELRL</t>
  </si>
  <si>
    <t>ENT(0.996)PS(0.004)DLANENEQTELR</t>
  </si>
  <si>
    <t>1524;1496</t>
  </si>
  <si>
    <t>IPSNLVSGNEQPDSNTAPAKKPKKKKRKLAN</t>
  </si>
  <si>
    <t>ESIPSNLVS(0.003)GNEQPDS(0.103)NT(0.894)APAK</t>
  </si>
  <si>
    <t>RFGFRELQIATNNFSSKNLLGKGGYGNVYKG</t>
  </si>
  <si>
    <t>ELQIAT(0.005)NNFS(0.151)S(0.845)K</t>
  </si>
  <si>
    <t>DSVSKCSNRINELMSSSDRYSDLTDDSSLLV</t>
  </si>
  <si>
    <t>INELMS(0.065)S(0.773)S(0.163)DR</t>
  </si>
  <si>
    <t>VVGDFGLAKLLDHQDSHVTTAVRGTVGHIAP</t>
  </si>
  <si>
    <t>LLDHQDS(1)HVTTAVR</t>
  </si>
  <si>
    <t>604;605;604</t>
  </si>
  <si>
    <t>AT3G25560.1</t>
  </si>
  <si>
    <t>KWEASSQRAETNRSYSKPNEFSSSERYSDLT</t>
  </si>
  <si>
    <t>SYS(1)KPNEFSSSER</t>
  </si>
  <si>
    <t>468;469;468</t>
  </si>
  <si>
    <t>DFGLAKLLDHEESHVTTAVRGTVGHIAPEYL</t>
  </si>
  <si>
    <t>LLDHEES(0.002)HVT(0.938)T(0.06)AVR</t>
  </si>
  <si>
    <t>458;391</t>
  </si>
  <si>
    <t>AT1G60800.1</t>
  </si>
  <si>
    <t>VVGDFGLAKLLDHRDSHVTTAVRGTVGHIAP</t>
  </si>
  <si>
    <t>LLDHRDS(0.996)HVT(0.003)T(0.001)AVR</t>
  </si>
  <si>
    <t>461;394</t>
  </si>
  <si>
    <t>DFGLAKLLDHRDSHVTTAVRGTVGHIAPEYL</t>
  </si>
  <si>
    <t>AT4G28910.3;AT4G28910.2;AT4G28910.1</t>
  </si>
  <si>
    <t>AT4G28910.3</t>
  </si>
  <si>
    <t>PTSQRPAEPSSGSQRSDSGQQPPQNFFNDLS</t>
  </si>
  <si>
    <t>S(0.595)DS(0.405)GQQPPQNFFNDLSK</t>
  </si>
  <si>
    <t>FKNFLHPTSQRPAEPSSGSQRSDSGQQPPQN</t>
  </si>
  <si>
    <t>NFLHPTSQRPAEPS(0.729)S(0.135)GS(0.135)QR</t>
  </si>
  <si>
    <t>EEYVSPESSMGMTAASAHT____________</t>
  </si>
  <si>
    <t>HASEEYVSPESSMGMT(0.004)AAS(0.501)AHT(0.496)</t>
  </si>
  <si>
    <t>GSTGKAKGNNNNNAGSSSENYRAEGGDRSAK</t>
  </si>
  <si>
    <t>GNNNNNAGS(0.781)S(0.167)S(0.052)ENYR</t>
  </si>
  <si>
    <t>KKTKASHVSTATDEGSTAENEDVAESEVGGG</t>
  </si>
  <si>
    <t>ASHVSTATDEGS(0.992)T(0.008)AENEDVAESEVGGGSSSNHAK</t>
  </si>
  <si>
    <t>LPMLDKDGSGGIVALSQSPFAGRVPSNSATA</t>
  </si>
  <si>
    <t>DGSGGIVALS(0.839)QS(0.161)PFAGR</t>
  </si>
  <si>
    <t>MLDKDGSGGIVALSQSPFAGRVPSNSATAKG</t>
  </si>
  <si>
    <t>DGSGGIVALSQS(1)PFAGR</t>
  </si>
  <si>
    <t>MSPEEFVRHASEEYVSPESSMGMTAASAHT_</t>
  </si>
  <si>
    <t>HASEEYVS(1)PESSMGMTAASAHT</t>
  </si>
  <si>
    <t>EEFVRHASEEYVSPESSMGMTAASAHT____</t>
  </si>
  <si>
    <t>HASEEYVSPES(0.613)S(0.385)MGMT(0.002)AASAHT</t>
  </si>
  <si>
    <t>EFVRHASEEYVSPESSMGMTAASAHT_____</t>
  </si>
  <si>
    <t>HASEEYVSPES(0.094)S(0.892)MGMT(0.014)AASAHT</t>
  </si>
  <si>
    <t>KNFLHPTSQRPAEPSSGSQRSDSGQQPPQNF</t>
  </si>
  <si>
    <t>NFLHPTSQRPAEPS(0.06)S(0.791)GS(0.149)QR</t>
  </si>
  <si>
    <t>SQRPAEPSSGSQRSDSGQQPPQNFFNDLSKA</t>
  </si>
  <si>
    <t>S(0.191)DS(0.809)GQQPPQNFFNDLSK</t>
  </si>
  <si>
    <t>VALSQSPFAGRVPSNSATAKGEGKQPVAEEG</t>
  </si>
  <si>
    <t>VPS(0.056)NS(0.775)AT(0.169)AKGEGK</t>
  </si>
  <si>
    <t>DMHEKKTKASHVSTATDEGSTAENEDVAESE</t>
  </si>
  <si>
    <t>ASHVS(0.001)T(0.013)AT(0.982)DEGS(0.001)T(0.002)AENEDVAESEVGGGSSSNHAK</t>
  </si>
  <si>
    <t>KTKASHVSTATDEGSTAENEDVAESEVGGGS</t>
  </si>
  <si>
    <t>ASHVSTATDEGS(0.466)T(0.534)AENEDVAESEVGGGSSSNHAK</t>
  </si>
  <si>
    <t>VSPESSMGMTAASAHT_______________</t>
  </si>
  <si>
    <t>HASEEYVSPESSMGMTAAS(0.023)AHT(0.977)</t>
  </si>
  <si>
    <t>AT4G18910.1</t>
  </si>
  <si>
    <t>QQQQQAIHKPLKKQDSLLSISVPFLQKLMAE</t>
  </si>
  <si>
    <t>KQDS(1)LLSISVPFLQK</t>
  </si>
  <si>
    <t>AT2G34390.2;AT2G34390.1</t>
  </si>
  <si>
    <t>232;274</t>
  </si>
  <si>
    <t>AT2G34390.2</t>
  </si>
  <si>
    <t>IHKMLPSIQNAEPEFSKTGSSHKRVTDLPL_</t>
  </si>
  <si>
    <t>MLPS(0.01)IQNAEPEFS(0.99)K</t>
  </si>
  <si>
    <t>______________MSSHSDEIEEEQISRIE</t>
  </si>
  <si>
    <t>S(0.977)S(0.977)HS(0.046)DEIEEEQISR</t>
  </si>
  <si>
    <t>_____________MSSHSDEIEEEQISRIEK</t>
  </si>
  <si>
    <t>___________MSSHSDEIEEEQISRIEKGK</t>
  </si>
  <si>
    <t>S(0.588)S(0.412)HS(1)DEIEEEQISR</t>
  </si>
  <si>
    <t>__MSSHSDEIEEEQISRIEKGKGKDCQGGIE</t>
  </si>
  <si>
    <t>S(0.014)S(0.073)HS(0.913)DEIEEEQIS(1)R</t>
  </si>
  <si>
    <t>TPGGPLITGMRVDSMSFDHRKPTPRCKCLPV</t>
  </si>
  <si>
    <t>VDS(1)MS(1)FDHR</t>
  </si>
  <si>
    <t>PGTPGGPLITGMRVDSMSFDHRKPTPRCKCL</t>
  </si>
  <si>
    <t>VKLNDSVTDPPRPVRSFRR____________</t>
  </si>
  <si>
    <t>LNDS(0.005)VT(0.179)DPPRPVRS(0.816)FR</t>
  </si>
  <si>
    <t>AT3G44310.3;AT3G44310.1;AT3G44310.4;AT3G44310.2</t>
  </si>
  <si>
    <t>330;330;208;208</t>
  </si>
  <si>
    <t>AT3G44310.3</t>
  </si>
  <si>
    <t>RPDVLHLTVNEHPRKSVTFVTKVEKAEDDSN</t>
  </si>
  <si>
    <t>KS(1)VTFVTK</t>
  </si>
  <si>
    <t>AT3G44310.3;AT3G44310.1</t>
  </si>
  <si>
    <t>__MSSTKDMSTVQNATPFNGVAPSTTVRVTI</t>
  </si>
  <si>
    <t>DMSTVQNAT(1)PFNGVAPSTTVR</t>
  </si>
  <si>
    <t>________MSSTKDMSTVQNATPFNGVAPST</t>
  </si>
  <si>
    <t>DMS(0.963)T(0.037)VQNATPFNGVAPSTTVR</t>
  </si>
  <si>
    <t>_______MSSTKDMSTVQNATPFNGVAPSTT</t>
  </si>
  <si>
    <t>DMS(0.36)T(0.64)VQNATPFNGVAPSTTVR</t>
  </si>
  <si>
    <t>______________MSTSENTPFNGVASSTI</t>
  </si>
  <si>
    <t>S(0.604)T(0.396)S(0.001)ENTPFNGVASSTIVR</t>
  </si>
  <si>
    <t>_________MSTSENTPFNGVASSTIVRATI</t>
  </si>
  <si>
    <t>STS(0.001)ENT(0.999)PFNGVASSTIVR</t>
  </si>
  <si>
    <t>727;447</t>
  </si>
  <si>
    <t>AT4G24020.1</t>
  </si>
  <si>
    <t>PNGSPELPPSNGHKRSRTVDESAGTPTSHGS</t>
  </si>
  <si>
    <t>S(0.662)RT(0.336)VDES(0.002)AGTPTSHGSCDGNQLDEPK</t>
  </si>
  <si>
    <t>736;456</t>
  </si>
  <si>
    <t>SNGHKRSRTVDESAGTPTSHGSCDGNQLDEP</t>
  </si>
  <si>
    <t>TVDES(0.025)AGT(0.507)PT(0.195)S(0.195)HGS(0.078)CDGNQLDEPK</t>
  </si>
  <si>
    <t>807;527</t>
  </si>
  <si>
    <t>GSIDHFRGMLIEDAGSSKDLRNLCPTAAFDD</t>
  </si>
  <si>
    <t>GMLIEDAGS(0.938)S(0.062)K</t>
  </si>
  <si>
    <t>808;528</t>
  </si>
  <si>
    <t>SIDHFRGMLIEDAGSSKDLRNLCPTAAFDDK</t>
  </si>
  <si>
    <t>GMLIEDAGS(0.185)S(0.815)K</t>
  </si>
  <si>
    <t>SGGDDEKISSVSGVPSFRLAEYPLFLPYSSP</t>
  </si>
  <si>
    <t>ISS(0.002)VS(0.002)GVPS(0.996)FR</t>
  </si>
  <si>
    <t>793;513</t>
  </si>
  <si>
    <t>DVSAASFAMPNRLLGSIDHFRGMLIEDAGSS</t>
  </si>
  <si>
    <t>LLGS(1)IDHFR</t>
  </si>
  <si>
    <t>742;462</t>
  </si>
  <si>
    <t>SRTVDESAGTPTSHGSCDGNQLDEPKVPNQD</t>
  </si>
  <si>
    <t>TVDESAGT(0.001)PT(0.084)S(0.215)HGS(0.699)CDGNQLDEPK</t>
  </si>
  <si>
    <t>QRERKQKKSRNWKLKSLPMEMDDSRGRVDPE</t>
  </si>
  <si>
    <t>LKS(1)LPMEMDDSR</t>
  </si>
  <si>
    <t>SRNWKLKSLPMEMDDSRGRVDPEKTDKEYEE</t>
  </si>
  <si>
    <t>SLPMEMDDS(1)R</t>
  </si>
  <si>
    <t>__________MADNNSPPGSVEQKADQIVEA</t>
  </si>
  <si>
    <t>ADNNS(1)PPGSVEQK</t>
  </si>
  <si>
    <t>ADQIVEANPLVKDDTSLETIVRRFQDSMSEA</t>
  </si>
  <si>
    <t>DDT(0.003)S(0.997)LETIVR</t>
  </si>
  <si>
    <t>KDDTSLETIVRRFQDSMSEAKTHKFWETQPV</t>
  </si>
  <si>
    <t>FQDS(0.979)MS(0.021)EAK</t>
  </si>
  <si>
    <t>KADQIVEANPLVKDDTSLETIVRRFQDSMSE</t>
  </si>
  <si>
    <t>DDT(1)SLETIVR</t>
  </si>
  <si>
    <t>IVEANPLVKDDTSLETIVRRFQDSMSEAKTH</t>
  </si>
  <si>
    <t>DDTSLET(1)IVRR</t>
  </si>
  <si>
    <t>RNSIGFYKLNIDTDSSSPQNIISPKLKIKEP</t>
  </si>
  <si>
    <t>LNIDTDS(0.083)S(0.586)S(0.33)PQNIISPK</t>
  </si>
  <si>
    <t>NSIGFYKLNIDTDSSSPQNIISPKLKIKEPD</t>
  </si>
  <si>
    <t>LNIDTDSS(0.001)S(0.999)PQNIISPK</t>
  </si>
  <si>
    <t>KLNIDTDSSSPQNIISPKLKIKEPDVQEDSS</t>
  </si>
  <si>
    <t>LNIDTDSS(0.04)S(0.96)PQNIIS(1)PK</t>
  </si>
  <si>
    <t>KENREAALRAASPPGTPDGLVTNFEIKSFDG</t>
  </si>
  <si>
    <t>AASPPGT(1)PDGLVTNFEIK</t>
  </si>
  <si>
    <t>DLVKKNESKIAKHRETSEEEILSDDGFLDQG</t>
  </si>
  <si>
    <t>HRET(0.56)S(0.44)EEEILSDDGFLDQGFTRPK</t>
  </si>
  <si>
    <t>YREPTQYQNLLVSLGSSNKVVADMNKRRQRE</t>
  </si>
  <si>
    <t>EPTQYQNLLVS(0.034)LGS(0.656)S(0.31)NK</t>
  </si>
  <si>
    <t>AT5G55850.3;AT5G55850.1</t>
  </si>
  <si>
    <t>AT5G55850.3</t>
  </si>
  <si>
    <t>______________MSDKGRPLPKFGEWDVN</t>
  </si>
  <si>
    <t>S(1)DKGRPLPK</t>
  </si>
  <si>
    <t>AT5G55850.3;AT5G55850.1;AT5G55850.2</t>
  </si>
  <si>
    <t>44;44;60</t>
  </si>
  <si>
    <t>FNKARDEKKTGGKPGSPGKSSEGHVKSGGGD</t>
  </si>
  <si>
    <t>TGGKPGS(1)PGKSSEGHVK</t>
  </si>
  <si>
    <t>GKPGSPGKSSEGHVKSGGGDPSKPQPKKWLC</t>
  </si>
  <si>
    <t>S(1)GGGDPSKPQPK</t>
  </si>
  <si>
    <t>48;48;64</t>
  </si>
  <si>
    <t>RDEKKTGGKPGSPGKSSEGHVKSGGGDPSKP</t>
  </si>
  <si>
    <t>T(0.002)GGKPGS(0.998)PGKS(0.856)S(0.144)EGHVK</t>
  </si>
  <si>
    <t>49;49;65</t>
  </si>
  <si>
    <t>DEKKTGGKPGSPGKSSEGHVKSGGGDPSKPQ</t>
  </si>
  <si>
    <t>TGGKPGS(1)PGKS(0.004)S(0.996)EGHVK</t>
  </si>
  <si>
    <t>38;38;54</t>
  </si>
  <si>
    <t>EGFTVIFNKARDEKKTGGKPGSPGKSSEGHV</t>
  </si>
  <si>
    <t>T(0.807)GGKPGS(0.227)PGKS(0.6)S(0.367)EGHVK</t>
  </si>
  <si>
    <t>AT2G20490.3;AT2G20490.1;AT2G20490.2</t>
  </si>
  <si>
    <t>36;36;35</t>
  </si>
  <si>
    <t>AT2G20490.3</t>
  </si>
  <si>
    <t>SPLGLATESAHPARFSPDDKYSKQRVLLKKR</t>
  </si>
  <si>
    <t>ESPLGLATESAHPARFS(1)PDDK</t>
  </si>
  <si>
    <t>TESAHPARFSPDDKYSKQRVLLKKRFGLLPT</t>
  </si>
  <si>
    <t>ESPLGLAT(0.015)ES(0.061)AHPARFS(0.411)PDDKY(0.004)S(0.51)K</t>
  </si>
  <si>
    <t>KGEEEEEVVAMEEDKSEKKKKKEKRKMETAE</t>
  </si>
  <si>
    <t>GEEEEEVVAMEEDKS(1)EK</t>
  </si>
  <si>
    <t>PGDLEKSQLGLAHSYSRAKVKFNVNRVDNMV</t>
  </si>
  <si>
    <t>SQLGLAHS(0.055)YS(0.945)R</t>
  </si>
  <si>
    <t>KSKAGGEEETDDGHSTKKKKKKSKSAE____</t>
  </si>
  <si>
    <t>AGGEEETDDGHS(0.389)T(0.611)K</t>
  </si>
  <si>
    <t>ENLKQEEEGKEPVDASVKKSKKKKAKGEEEE</t>
  </si>
  <si>
    <t>QEEEGKEPVDAS(1)VKK</t>
  </si>
  <si>
    <t>KKEKRKMETAEENEKSEKKKTKKSKAGGEEE</t>
  </si>
  <si>
    <t>METAEENEKS(1)EK</t>
  </si>
  <si>
    <t>LKPGDLEKSQLGLAHSYSRAKVKFNVNRVDN</t>
  </si>
  <si>
    <t>SQLGLAHS(0.864)YS(0.136)R</t>
  </si>
  <si>
    <t>EKKKTKKSKAGGEEETDDGHSTKKKKKKSKS</t>
  </si>
  <si>
    <t>AGGEEET(1)DDGHSTK</t>
  </si>
  <si>
    <t>SKTNTDDSKQELDTSSSKEDVTEALEEKIPI</t>
  </si>
  <si>
    <t>TNTDDSKQELDT(0.043)S(0.139)S(0.627)S(0.19)KEDVT(0.001)EALEEK</t>
  </si>
  <si>
    <t>KQQRDKSLTVSERADSFALHHKDYCGKHIRF</t>
  </si>
  <si>
    <t>ADS(1)FALHHK</t>
  </si>
  <si>
    <t>AT3G52140.2;AT3G52140.4;AT3G52140.1;AT3G52140.3</t>
  </si>
  <si>
    <t>AT3G52140.2</t>
  </si>
  <si>
    <t>NKSKAKRAAQSTTTNSTTDVKSDAPAPPVAA</t>
  </si>
  <si>
    <t>AAQST(0.01)T(0.031)T(0.1)NS(0.614)T(0.188)T(0.058)DVK</t>
  </si>
  <si>
    <t>709;721;709;721</t>
  </si>
  <si>
    <t>EKSKFKTKADEGGDDSSNVSADTSKVGDALI</t>
  </si>
  <si>
    <t>TKADEGGDDS(0.618)S(0.394)NVS(0.965)ADT(0.017)S(0.005)K</t>
  </si>
  <si>
    <t>1378;1390;1374;1367</t>
  </si>
  <si>
    <t>GGENGEAKVQEKKESSENGKTENLAPAGLGA</t>
  </si>
  <si>
    <t>KES(0.215)S(0.697)ENGKT(0.087)ENLAPAGLGAGLTSLDK</t>
  </si>
  <si>
    <t>1396;1408;1392;1385</t>
  </si>
  <si>
    <t>GKTENLAPAGLGAGLTSLDKKKQKAKK____</t>
  </si>
  <si>
    <t>TENLAPAGLGAGLT(0.564)S(0.436)LDKK</t>
  </si>
  <si>
    <t>MAGKSNKSKAKRAAQSTTTNSTTDVKSDAPA</t>
  </si>
  <si>
    <t>AAQS(0.892)T(0.103)T(0.004)T(0.001)NSTTDVK</t>
  </si>
  <si>
    <t>710;722;710;722</t>
  </si>
  <si>
    <t>KSKFKTKADEGGDDSSNVSADTSKVGDALID</t>
  </si>
  <si>
    <t>TKADEGGDDS(0.062)S(0.938)NVS(0.979)ADT(0.016)S(0.004)K</t>
  </si>
  <si>
    <t>713;725;713;725</t>
  </si>
  <si>
    <t>FKTKADEGGDDSSNVSADTSKVGDALIDGEA</t>
  </si>
  <si>
    <t>ADEGGDDSSNVS(1)ADTSK</t>
  </si>
  <si>
    <t>PEANEVAPTIPKADESESQVENNDAQPKQGE</t>
  </si>
  <si>
    <t>ADES(1)ESQVENNDAQPK</t>
  </si>
  <si>
    <t>ANEVAPTIPKADESESQVENNDAQPKQGELR</t>
  </si>
  <si>
    <t>ADESES(1)QVENNDAQPK</t>
  </si>
  <si>
    <t>1377;1389;1373;1366</t>
  </si>
  <si>
    <t>KGGENGEAKVQEKKESSENGKTENLAPAGLG</t>
  </si>
  <si>
    <t>KES(0.538)S(0.389)ENGKT(0.073)ENLAPAGLGAGLTSLDK</t>
  </si>
  <si>
    <t>1397;1409;1393;1386</t>
  </si>
  <si>
    <t>KTENLAPAGLGAGLTSLDKKKQKAKK_____</t>
  </si>
  <si>
    <t>TENLAPAGLGAGLT(0.011)S(0.989)LDKK</t>
  </si>
  <si>
    <t>754;766;754;766</t>
  </si>
  <si>
    <t>ISDKQNTTAEDYAAGSSESSKSCDQIAFNPN</t>
  </si>
  <si>
    <t>QNTTAEDYAAGS(0.878)S(0.113)ES(0.008)S(0.001)K</t>
  </si>
  <si>
    <t>755;767;755;767</t>
  </si>
  <si>
    <t>SDKQNTTAEDYAAGSSESSKSCDQIAFNPNV</t>
  </si>
  <si>
    <t>QNTTAEDYAAGS(0.049)S(0.896)ES(0.049)S(0.006)K</t>
  </si>
  <si>
    <t>757;769;757;769</t>
  </si>
  <si>
    <t>KQNTTAEDYAAGSSESSKSCDQIAFNPNVFT</t>
  </si>
  <si>
    <t>QNTTAEDYAAGSS(0.021)ES(0.887)S(0.091)K</t>
  </si>
  <si>
    <t>738;750;738;750</t>
  </si>
  <si>
    <t>LIDGEANGASNSDQKSISDKQNTTAEDYAAG</t>
  </si>
  <si>
    <t>S(0.962)IS(0.038)DKQNTTAEDYAAGSSESSK</t>
  </si>
  <si>
    <t>GKSNKSKAKRAAQSTTTNSTTDVKSDAPAPP</t>
  </si>
  <si>
    <t>AAQST(0.043)T(0.942)T(0.01)NS(0.004)T(0.001)TDVK</t>
  </si>
  <si>
    <t>AT1G09000.1</t>
  </si>
  <si>
    <t>LPPKSRSPSRGPLGGSPSRATDATSCSKSPG</t>
  </si>
  <si>
    <t>GPLGGS(0.947)PS(0.053)R</t>
  </si>
  <si>
    <t>GEMSSTLEKDCHLKKSCDDISDMSIALKSKF</t>
  </si>
  <si>
    <t>S(1)CDDISDMSIALK</t>
  </si>
  <si>
    <t>AT1G54960.2;AT1G54960.1</t>
  </si>
  <si>
    <t>AT1G54960.2</t>
  </si>
  <si>
    <t>GRSPSRATDAACCSKSPESGNSSGAPKNSNA</t>
  </si>
  <si>
    <t>ATDAACCS(0.002)KS(0.981)PES(0.016)GNSSGAPK</t>
  </si>
  <si>
    <t>RRSTCSGLKDVCELGSLRSSIIYPQKSNNSG</t>
  </si>
  <si>
    <t>DVCELGS(1)LR</t>
  </si>
  <si>
    <t>PSISKTPKRLPSRRLSAISDAMPSPLKSSKR</t>
  </si>
  <si>
    <t>RLS(1)AISDAMPSPLK</t>
  </si>
  <si>
    <t>RLPSRRLSAISDAMPSPLKSSKRTLNTSRVM</t>
  </si>
  <si>
    <t>LSAISDAMPS(1)PLK</t>
  </si>
  <si>
    <t>NPITTQGMNVRSSINSLIRRSTCSGLKDVCE</t>
  </si>
  <si>
    <t>SSINS(1)LIR</t>
  </si>
  <si>
    <t>AT4G32850.3;AT4G32850.6;AT4G32850.2;AT4G32850.1;AT4G32850.9;AT4G32850.5;AT4G32850.10;AT4G32850.8;AT4G32850.7;AT4G32850.4;AT4G32850.17;AT4G32850.16;AT4G32850.15;AT4G32850.14;AT4G32850.13;AT4G32850.12;AT4G32850.11</t>
  </si>
  <si>
    <t>521;521;521;521;521;521;521;521;521;521;521;521;521;521;521;521;521</t>
  </si>
  <si>
    <t>AT4G32850.3</t>
  </si>
  <si>
    <t>HQNLPGGKSGEDGSVSHSGSVVERHAKRKND</t>
  </si>
  <si>
    <t>SGEDGS(0.021)VS(0.603)HS(0.282)GS(0.094)VVER</t>
  </si>
  <si>
    <t>519;519;519;519;519;519;519;519;519;519;519;519;519;519;519;519;519</t>
  </si>
  <si>
    <t>SRHQNLPGGKSGEDGSVSHSGSVVERHAKRK</t>
  </si>
  <si>
    <t>S(0.001)GEDGS(0.985)VS(0.014)HSGSVVER</t>
  </si>
  <si>
    <t>584;584;584;584;584;584;584;584;584;584;584;584;584;584;584;584;584</t>
  </si>
  <si>
    <t>TTGWTPPVCNLRRPPSEEIEADNLNTECTEL</t>
  </si>
  <si>
    <t>RPPS(1)EEIEADNLNTECTELTDLAR</t>
  </si>
  <si>
    <t>663;663;663;663;663;663;663;663;663;663;663;663;663;663;663;663;663</t>
  </si>
  <si>
    <t>VSGQEENLDRNLRSVSISGTDSPLLPSRSCG</t>
  </si>
  <si>
    <t>SVS(1)ISGTDSPLLPSR</t>
  </si>
  <si>
    <t>669;669;669;669;669;669;669;669;669;669;669;669;669;669;669;669;669</t>
  </si>
  <si>
    <t>NLDRNLRSVSISGTDSPLLPSRSCGQNRDYE</t>
  </si>
  <si>
    <t>SVSISGTDS(1)PLLPSR</t>
  </si>
  <si>
    <t>NEFGVFDRWFASVPTSTQPNRFYVHSATSHG</t>
  </si>
  <si>
    <t>WFASVPT(0.034)S(0.895)T(0.071)QPNR</t>
  </si>
  <si>
    <t>ANEFGVFDRWFASVPTSTQPNRFYVHSATSH</t>
  </si>
  <si>
    <t>WFASVPT(0.791)S(0.168)T(0.041)QPNR</t>
  </si>
  <si>
    <t>EFGVFDRWFASVPTSTQPNRFYVHSATSHGC</t>
  </si>
  <si>
    <t>WFASVPT(0.004)S(0.062)T(0.934)QPNR</t>
  </si>
  <si>
    <t>VSEFAVFDRWFASVPSSTQPNRMFVHSGTSA</t>
  </si>
  <si>
    <t>WFASVPS(0.696)S(0.196)T(0.108)QPNR</t>
  </si>
  <si>
    <t>SEFAVFDRWFASVPSSTQPNRMFVHSGTSAG</t>
  </si>
  <si>
    <t>WFASVPS(0.209)S(0.59)T(0.201)QPNR</t>
  </si>
  <si>
    <t>EFAVFDRWFASVPSSTQPNRMFVHSGTSAGA</t>
  </si>
  <si>
    <t>WFASVPS(0.052)S(0.196)T(0.752)QPNR</t>
  </si>
  <si>
    <t>AT3G03520.1</t>
  </si>
  <si>
    <t>EFAVCDRWFSSLPSSTQPNRLYVHAATSNGA</t>
  </si>
  <si>
    <t>WFSS(0.002)LPS(0.095)S(0.287)T(0.617)QPNR</t>
  </si>
  <si>
    <t>QEFAVCDRWFSSLPSSTQPNRLYVHAATSNG</t>
  </si>
  <si>
    <t>WFSSLPS(0.059)S(0.697)T(0.243)QPNR</t>
  </si>
  <si>
    <t>__MVEETSSGGGSSASPIKTIVVLVQENRSF</t>
  </si>
  <si>
    <t>VEETSS(0.005)GGGS(0.179)S(0.104)AS(0.712)PIK</t>
  </si>
  <si>
    <t>KAKEEGRDEHEIVDLSKGSTRHSTPKSFVQK</t>
  </si>
  <si>
    <t>DEHEIVDLS(0.508)KGS(0.37)T(0.122)R</t>
  </si>
  <si>
    <t>EEGRDEHEIVDLSKGSTRHSTPKSFVQKLFS</t>
  </si>
  <si>
    <t>DEHEIVDLS(0.094)KGS(0.865)T(0.041)R</t>
  </si>
  <si>
    <t>MLGWFKELNPEIDGVSESEPRSNPLSTSDPN</t>
  </si>
  <si>
    <t>ELNPEIDGVS(0.98)ES(0.02)EPR</t>
  </si>
  <si>
    <t>DGVSESEPRSNPLSTSDPNSAQIFFGKESQN</t>
  </si>
  <si>
    <t>SNPLS(0.002)T(0.172)S(0.827)DPNSAQIFFGK</t>
  </si>
  <si>
    <t>__________MVEETSSGGGSSASPIKTIVV</t>
  </si>
  <si>
    <t>VEETS(0.805)S(0.193)GGGS(0.002)SASPIK</t>
  </si>
  <si>
    <t>_________MVEETSSGGGSSASPIKTIVVL</t>
  </si>
  <si>
    <t>VEETS(0.001)S(0.999)GGGSSASPIK</t>
  </si>
  <si>
    <t>IDGVSESEPRSNPLSTSDPNSAQIFFGKESQ</t>
  </si>
  <si>
    <t>SNPLS(0.014)T(0.884)S(0.099)DPNS(0.003)AQIFFGK</t>
  </si>
  <si>
    <t>VITRDSPRQDCPETLSTPIKLRGTMAKENAQ</t>
  </si>
  <si>
    <t>QDCPET(0.02)LS(0.729)T(0.25)PIK</t>
  </si>
  <si>
    <t>QNFAICDRWFASVPASTQPNRLYVHSATSHG</t>
  </si>
  <si>
    <t>WFASVPAS(0.793)T(0.207)QPNR</t>
  </si>
  <si>
    <t>ITRDSPRQDCPETLSTPIKLRGTMAKENAQL</t>
  </si>
  <si>
    <t>QDCPET(0.001)LS(0.096)T(0.903)PIK</t>
  </si>
  <si>
    <t>NFAICDRWFASVPASTQPNRLYVHSATSHGA</t>
  </si>
  <si>
    <t>WFASVPAS(0.15)T(0.85)QPNR</t>
  </si>
  <si>
    <t>NFAICDRWFASVPGATQPNRLFIHSATSHGT</t>
  </si>
  <si>
    <t>WFAS(0.007)VPGAT(0.993)QPNR</t>
  </si>
  <si>
    <t>AELVKEFAVFDRWFSSIPGPTQPNRLFVYSA</t>
  </si>
  <si>
    <t>WFS(0.034)S(0.506)IPGPT(0.46)QPNR</t>
  </si>
  <si>
    <t>EFAVFDRWFSSIPGPTQPNRLFVYSATSHGS</t>
  </si>
  <si>
    <t>WFSSIPGPT(1)QPNR</t>
  </si>
  <si>
    <t>AT2G43040.2;AT2G43040.1</t>
  </si>
  <si>
    <t>AT2G43040.2</t>
  </si>
  <si>
    <t>EGNIQEAESSLREGLSLNFEEARALLGRLEY</t>
  </si>
  <si>
    <t>EGLS(1)LNFEEAR</t>
  </si>
  <si>
    <t>FEGIDLQAAIQRLQVSVPLEKPATKKNRPRE</t>
  </si>
  <si>
    <t>LQVS(1)VPLEKPATK</t>
  </si>
  <si>
    <t>__________MLGNQSADFSEKGEDEIVRQL</t>
  </si>
  <si>
    <t>MLGNQS(1)ADFSEKGEDEIVR</t>
  </si>
  <si>
    <t>______MLGNQSADFSEKGEDEIVRQLCANG</t>
  </si>
  <si>
    <t>MLGNQS(0.062)ADFS(0.938)EKGEDEIVR</t>
  </si>
  <si>
    <t>AT1G27460.1;AT1G27460.3;AT1G27460.2</t>
  </si>
  <si>
    <t>AT1G27460.1</t>
  </si>
  <si>
    <t>DIQVDEAESTLKEALSLNYEEARALLGRLEY</t>
  </si>
  <si>
    <t>EALS(1)LNYEEAR</t>
  </si>
  <si>
    <t>CACSGEQFRFEDQPGSPESLATRDFSASGLS</t>
  </si>
  <si>
    <t>FEDQPGS(1)PESLATR</t>
  </si>
  <si>
    <t>EDQPGSPESLATRDFSASGLSSRNGGGDWDS</t>
  </si>
  <si>
    <t>DFS(1)ASGLSSR</t>
  </si>
  <si>
    <t>SPESLATRDFSASGLSSRNGGGDWDSKLEDI</t>
  </si>
  <si>
    <t>DFS(0.999)AS(0.026)GLS(0.793)S(0.182)R</t>
  </si>
  <si>
    <t>SGEQFRFEDQPGSPESLATRDFSASGLSSRN</t>
  </si>
  <si>
    <t>FEDQPGS(1)PES(0.989)LAT(0.011)R</t>
  </si>
  <si>
    <t>AT4G28600.3;AT4G28600.2;AT4G28600.1</t>
  </si>
  <si>
    <t>AT4G28600.3</t>
  </si>
  <si>
    <t>KLRKSLRKIRMKCLCSGEQMRHREEEDKKSE</t>
  </si>
  <si>
    <t>CLCS(1)GEQMR</t>
  </si>
  <si>
    <t>EDKKSEVGVGRDYNGSSALSTAESENAKKLD</t>
  </si>
  <si>
    <t>DYNGS(0.929)S(0.071)ALSTAESENAK</t>
  </si>
  <si>
    <t>SEVGVGRDYNGSSALSTAESENAKKLDNGNI</t>
  </si>
  <si>
    <t>DYNGS(0.007)S(0.008)ALS(0.924)T(0.066)AES(0.995)ENAK</t>
  </si>
  <si>
    <t>VGRDYNGSSALSTAESENAKKLDNGNIEEAE</t>
  </si>
  <si>
    <t>DYNGSSALSTAES(1)ENAK</t>
  </si>
  <si>
    <t>CSGEQMRHREEEDKKSEVGVGRDYNGSSALS</t>
  </si>
  <si>
    <t>EEEDKKS(1)EVGVGR</t>
  </si>
  <si>
    <t>DNGNIEEAELSLRETSSLNYEEARALLGRIE</t>
  </si>
  <si>
    <t>ET(0.001)S(0.605)S(0.394)LNYEEAR</t>
  </si>
  <si>
    <t>NGNIEEAELSLRETSSLNYEEARALLGRIEY</t>
  </si>
  <si>
    <t>ETS(0.014)S(0.986)LNYEEAR</t>
  </si>
  <si>
    <t>VREDRKHRRRSKGGFSTAPSPAMSKHAVSLL</t>
  </si>
  <si>
    <t>GGFS(0.976)T(0.024)APSPAMSK</t>
  </si>
  <si>
    <t>RKHRRRSKGGFSTAPSPAMSKHAVSLLFEAI</t>
  </si>
  <si>
    <t>SKGGFST(0.001)APS(0.998)PAMSK</t>
  </si>
  <si>
    <t>NAKKLDNGNIEEAELSLRETSSLNYEEARAL</t>
  </si>
  <si>
    <t>KLDNGNIEEAELS(1)LR</t>
  </si>
  <si>
    <t>KTALTVREDRKHRRRSKGGFSTAPSPAMSKH</t>
  </si>
  <si>
    <t>S(1)KGGFSTAPSPAMSK</t>
  </si>
  <si>
    <t>EVGVGRDYNGSSALSTAESENAKKLDNGNIE</t>
  </si>
  <si>
    <t>DYNGSS(0.001)ALS(0.136)T(0.866)AES(0.998)ENAK</t>
  </si>
  <si>
    <t>222;222;163</t>
  </si>
  <si>
    <t>AT5G64330.1</t>
  </si>
  <si>
    <t>YTGKAPSPSTTNFAGSSPRWNESKDSSFYCS</t>
  </si>
  <si>
    <t>APSPSTT(0.001)NFAGS(0.825)S(0.174)PR</t>
  </si>
  <si>
    <t>476;476;417</t>
  </si>
  <si>
    <t>EQTEGSSPSRMSPSPSQSMYADIPRGNNNNG</t>
  </si>
  <si>
    <t>MSPSPS(1)QSMYADIPR</t>
  </si>
  <si>
    <t>213;213;154</t>
  </si>
  <si>
    <t>SNPKGIRWAYTGKAPSPSTTNFAGSSPRWNE</t>
  </si>
  <si>
    <t>APS(1)PSTTNFAGS(0.196)S(0.804)PR</t>
  </si>
  <si>
    <t>472;472;413</t>
  </si>
  <si>
    <t>FLVQEQTEGSSPSRMSPSPSQSMYADIPRGN</t>
  </si>
  <si>
    <t>MS(0.999)PS(0.001)PSQSMYADIPR</t>
  </si>
  <si>
    <t>237;237;178</t>
  </si>
  <si>
    <t>SSPRWNESKDSSFYCSPSRNTNSQPVPPDWW</t>
  </si>
  <si>
    <t>DSSFYCS(0.98)PS(0.02)R</t>
  </si>
  <si>
    <t>223;223;164</t>
  </si>
  <si>
    <t>TGKAPSPSTTNFAGSSPRWNESKDSSFYCSP</t>
  </si>
  <si>
    <t>APSPSTTNFAGS(0.02)S(0.98)PR</t>
  </si>
  <si>
    <t>215;215;156</t>
  </si>
  <si>
    <t>PKGIRWAYTGKAPSPSTTNFAGSSPRWNESK</t>
  </si>
  <si>
    <t>APS(0.004)PS(0.996)TTNFAGSSPR</t>
  </si>
  <si>
    <t>239;239;180</t>
  </si>
  <si>
    <t>PRWNESKDSSFYCSPSRNTNSQPVPPDWWFE</t>
  </si>
  <si>
    <t>DSSFYCS(0.087)PS(0.913)R</t>
  </si>
  <si>
    <t>466;466;407</t>
  </si>
  <si>
    <t>QRLLEHFLVQEQTEGSSPSRMSPSPSQSMYA</t>
  </si>
  <si>
    <t>LLEHFLVQEQTEGS(0.828)S(0.172)PSR</t>
  </si>
  <si>
    <t>467;467;408</t>
  </si>
  <si>
    <t>RLLEHFLVQEQTEGSSPSRMSPSPSQSMYAD</t>
  </si>
  <si>
    <t>LLEHFLVQEQTEGS(0.006)S(0.994)PS(0.001)R</t>
  </si>
  <si>
    <t>LSKLTKMSGQESHDISSGGEQAGVDHPPPRK</t>
  </si>
  <si>
    <t>MS(0.006)GQES(0.093)HDIS(0.926)S(0.975)GGEQAGVDHPPPR</t>
  </si>
  <si>
    <t>SKLTKMSGQESHDISSGGEQAGVDHPPPRKP</t>
  </si>
  <si>
    <t>474;474;415</t>
  </si>
  <si>
    <t>VQEQTEGSSPSRMSPSPSQSMYADIPRGNNN</t>
  </si>
  <si>
    <t>MSPS(1)PSQSMYADIPR</t>
  </si>
  <si>
    <t>478;478;419</t>
  </si>
  <si>
    <t>TEGSSPSRMSPSPSQSMYADIPRGNNNNGGG</t>
  </si>
  <si>
    <t>MSPS(0.003)PS(0.406)QS(0.584)MY(0.007)ADIPR</t>
  </si>
  <si>
    <t>AT5G64330.1;AT5G64330.2</t>
  </si>
  <si>
    <t>___________MMWESESDGGVGVGGGGGRE</t>
  </si>
  <si>
    <t>MWES(0.5)ES(0.5)DGGVGVGGGGGR</t>
  </si>
  <si>
    <t>_________MMWESESDGGVGVGGGGGREYG</t>
  </si>
  <si>
    <t>MWES(0.002)ES(0.998)DGGVGVGGGGGR</t>
  </si>
  <si>
    <t>AT5G20730.2;AT5G20730.1;AT5G20730.3</t>
  </si>
  <si>
    <t>474;475;475</t>
  </si>
  <si>
    <t>AT5G20730.2</t>
  </si>
  <si>
    <t>DPSKLLSFQTPHGGISSSNLQFNKQNQQAPM</t>
  </si>
  <si>
    <t>LLSFQTPHGGIS(0.741)S(0.203)S(0.056)NLQFNK</t>
  </si>
  <si>
    <t>AT5G20730.2;AT5G20730.1</t>
  </si>
  <si>
    <t>1160;1161</t>
  </si>
  <si>
    <t>DSGNAWRGHYDDNSATSFNR___________</t>
  </si>
  <si>
    <t>GHYDDNS(0.004)AT(0.664)S(0.332)FNR</t>
  </si>
  <si>
    <t>590;591;591</t>
  </si>
  <si>
    <t>QQQTQQQQLRTQPLQSHSHPQPQQLQQHKLQ</t>
  </si>
  <si>
    <t>TQPLQS(0.563)HS(0.437)HPQPQQLQQHK</t>
  </si>
  <si>
    <t>______MKAPSSNGVSPNPVEGERRNINSEL</t>
  </si>
  <si>
    <t>APS(0.001)S(0.051)NGVS(0.949)PNPVEGER</t>
  </si>
  <si>
    <t>918;919;919</t>
  </si>
  <si>
    <t>KSKASLTDHQLEASASGTSYGLDGGENNRQQ</t>
  </si>
  <si>
    <t>AS(0.001)LT(0.001)DHQLEAS(0.027)AS(0.518)GT(0.479)S(0.802)Y(0.172)GLDGGENNR</t>
  </si>
  <si>
    <t>921;922;922</t>
  </si>
  <si>
    <t>ASLTDHQLEASASGTSYGLDGGENNRQQNFL</t>
  </si>
  <si>
    <t>1158;1159</t>
  </si>
  <si>
    <t>GGDSGNAWRGHYDDNSATSFNR_________</t>
  </si>
  <si>
    <t>GHYDDNS(1)AT(0.099)S(0.901)FNR</t>
  </si>
  <si>
    <t>1161;1162</t>
  </si>
  <si>
    <t>SGNAWRGHYDDNSATSFNR____________</t>
  </si>
  <si>
    <t>GHYDDNSAT(0.007)S(0.993)FNR</t>
  </si>
  <si>
    <t>972;973;973</t>
  </si>
  <si>
    <t>DNGFVPDTLLSRGYDSQKDLQNMLSNYGGVT</t>
  </si>
  <si>
    <t>GY(0.126)DS(0.864)QKDLQNMLS(0.004)NY(0.006)GGVTNDIGTEMSTSAVR</t>
  </si>
  <si>
    <t>592;593;593</t>
  </si>
  <si>
    <t>QTQQQQLRTQPLQSHSHPQPQQLQQHKLQQL</t>
  </si>
  <si>
    <t>TQPLQS(0.016)HS(0.984)HPQPQQLQQHK</t>
  </si>
  <si>
    <t>GERTIRGGPAVTPAGSFGRKMTVEDLIARQM</t>
  </si>
  <si>
    <t>GGPAVT(1)PAGS(1)FGR</t>
  </si>
  <si>
    <t>LAYEGERTIRGGPAVTPAGSFGRKMTVEDLI</t>
  </si>
  <si>
    <t>GGPAVTPAGSFGRKMTVEDLIARQMRVGRQE</t>
  </si>
  <si>
    <t>KMT(1)VEDLIAR</t>
  </si>
  <si>
    <t>AT1G44575.3;AT1G44575.1;AT1G44575.2</t>
  </si>
  <si>
    <t>AT1G44575.3</t>
  </si>
  <si>
    <t>KPKTKAAPKKVEKPKSKVEDGIFGTSGGIGF</t>
  </si>
  <si>
    <t>S(0.998)KVEDGIFGT(0.001)S(0.001)GGIGFTK</t>
  </si>
  <si>
    <t>KVEKPKSKVEDGIFGTSGGIGFTKANELFVG</t>
  </si>
  <si>
    <t>SKVEDGIFGT(0.904)S(0.096)GGIGFTK</t>
  </si>
  <si>
    <t>AT5G45110.1</t>
  </si>
  <si>
    <t>KIKQLRLISPQDEETSPKISEKLLERIGKIL</t>
  </si>
  <si>
    <t>LISPQDEET(0.283)S(0.717)PK</t>
  </si>
  <si>
    <t>AYSKDKESKIARSCLSASSSPSSSSIRDDLH</t>
  </si>
  <si>
    <t>SCLS(1)AS(0.001)S(0.067)S(0.696)PS(0.187)S(0.039)S(0.008)S(0.002)IR</t>
  </si>
  <si>
    <t>DKESKIARSCLSASSSPSSSSIRDDLHNTT_</t>
  </si>
  <si>
    <t>S(0.005)CLS(0.99)AS(0.005)S(0.066)S(0.932)PS(0.001)SSSIRDDLHNTT</t>
  </si>
  <si>
    <t>LASNMSNQELMDKGNSMMDDTDQAIERGKKI</t>
  </si>
  <si>
    <t>GNS(1)MMDDTDQAIER</t>
  </si>
  <si>
    <t>NSYVALKKKYSSNLASNNKRVDLFDGPGEEH</t>
  </si>
  <si>
    <t>YSSNLAS(1)NNKR</t>
  </si>
  <si>
    <t>AT1G48240.1</t>
  </si>
  <si>
    <t>________MASELPMSPHLEQIHGEIRDHFR</t>
  </si>
  <si>
    <t>ASELPMS(1)PHLEQIHGEIR</t>
  </si>
  <si>
    <t>74;23</t>
  </si>
  <si>
    <t>VKEFDRELKDGEARNSPQVNKQLNDEKQSMI</t>
  </si>
  <si>
    <t>ELKDGEARNS(1)PQVNK</t>
  </si>
  <si>
    <t>AT3G17440.2;AT3G17440.1</t>
  </si>
  <si>
    <t>AT3G17440.2</t>
  </si>
  <si>
    <t>_____________MASNLPMSPQLEQIHGEI</t>
  </si>
  <si>
    <t>AS(1)NLPMSPQLEQIHGEIR</t>
  </si>
  <si>
    <t>VKEFDRELKDEEARNSPEVNKQLNDEKQSMI</t>
  </si>
  <si>
    <t>ELKDEEARNS(1)PEVNK</t>
  </si>
  <si>
    <t>AT5G63320.1;AT5G63320.3;AT5G63320.2</t>
  </si>
  <si>
    <t>AT5G63320.1</t>
  </si>
  <si>
    <t>EPDEFVYSERMNSEASPPLKRRRFGLNGDNN</t>
  </si>
  <si>
    <t>MNSEAS(1)PPLKR</t>
  </si>
  <si>
    <t>LSKKIASFSSDTVLLSPYNDHSCSDGPRRPP</t>
  </si>
  <si>
    <t>IASFSSDTVLLS(1)PYNDHSCSDGPR</t>
  </si>
  <si>
    <t>PDEETAPPERQISPDSPDKRYRAAFLKNRFA</t>
  </si>
  <si>
    <t>QIS(1)PDS(1)PDKR</t>
  </si>
  <si>
    <t>VGVGKELSLDKSEGQTLSPHREEGENQLDCG</t>
  </si>
  <si>
    <t>S(0.058)EGQT(0.704)LS(0.238)PHREEGENQLDCGNEELVSQK</t>
  </si>
  <si>
    <t>ETEVVGVGKELSLDKSEGQTLSPHREEGENQ</t>
  </si>
  <si>
    <t>ELS(0.145)LDKS(0.595)EGQT(0.145)LS(0.116)PHREEGENQLDCGNEELVSQK</t>
  </si>
  <si>
    <t>TGTEGDQLPTSMEVMSPKFSEDMLGLGSFKM</t>
  </si>
  <si>
    <t>ATGTEGDQLPTSMEVMS(1)PK</t>
  </si>
  <si>
    <t>VGKELSLDKSEGQTLSPHREEGENQLDCGNE</t>
  </si>
  <si>
    <t>SEGQTLS(1)PHREEGENQLDCGNEELVSQK</t>
  </si>
  <si>
    <t>EVMSPKFSEDMLGLGSFKMESNSNPLEHLGL</t>
  </si>
  <si>
    <t>FSEDMLGLGS(1)FK</t>
  </si>
  <si>
    <t>VLVPDEETAPPERQISPDSPDKRYRAAFLKN</t>
  </si>
  <si>
    <t>KSEPCEMEIVHDSGFSNSPLQPSKGDLQIDE</t>
  </si>
  <si>
    <t>SEPCEMEIVHDS(0.015)GFS(0.575)NS(0.409)PLQPS(0.001)K</t>
  </si>
  <si>
    <t>EPCEMEIVHDSGFSNSPLQPSKGDLQIDEDV</t>
  </si>
  <si>
    <t>SEPCEMEIVHDS(0.015)GFS(0.044)NS(0.936)PLQPS(0.006)K</t>
  </si>
  <si>
    <t>LQMLRATGTEGDQLPTSMEVMSPKFSEDMLG</t>
  </si>
  <si>
    <t>ATGTEGDQLPT(0.565)S(0.384)MEVMS(0.05)PK</t>
  </si>
  <si>
    <t>AT2G14820.2;AT2G14820.1</t>
  </si>
  <si>
    <t>AT2G14820.2</t>
  </si>
  <si>
    <t>VVQVLFFEQVRAAASSGSSTPDLPRGMGREL</t>
  </si>
  <si>
    <t>AAAS(0.001)S(0.999)GSS(0.018)T(0.982)PDLPR</t>
  </si>
  <si>
    <t>VLFFEQVRAAASSGSSTPDLPRGMGRELRSC</t>
  </si>
  <si>
    <t>AAASSGS(0.053)S(0.953)T(0.994)PDLPR</t>
  </si>
  <si>
    <t>____MKFMKIGSKLDSFKTDGNNVRYVENEL</t>
  </si>
  <si>
    <t>IGS(0.006)KLDS(0.994)FK</t>
  </si>
  <si>
    <t>MGRELRSCGTYGSSRSVPTVMEDEWEAVATE</t>
  </si>
  <si>
    <t>S(0.933)VPT(0.067)VMEDEWEAVATEEEMR</t>
  </si>
  <si>
    <t>LFFEQVRAAASSGSSTPDLPRGMGRELRSCG</t>
  </si>
  <si>
    <t>AT5G67440.3;AT5G67440.1;AT5G67440.2</t>
  </si>
  <si>
    <t>67;67;30</t>
  </si>
  <si>
    <t>AT5G67440.3</t>
  </si>
  <si>
    <t>ARLQKLIATTTTDEQSDDDEIRIPDIPGGPP</t>
  </si>
  <si>
    <t>LIATTTTDEQS(1)DDDEIR</t>
  </si>
  <si>
    <t>GKLMKGGGLGVSRVFSKLWSGKERSGDMISS</t>
  </si>
  <si>
    <t>VFS(1)KLWS(1)GK</t>
  </si>
  <si>
    <t>SHNQGKLMKGGGLGVSRVFSKLWSGKERSGD</t>
  </si>
  <si>
    <t>GGGLGVS(1)R</t>
  </si>
  <si>
    <t>KGGGLGVSRVFSKLWSGKERSGDMISSSGTS</t>
  </si>
  <si>
    <t>SGKERSGDMISSSGTSSPGSVNDDSKSSSST</t>
  </si>
  <si>
    <t>SGDMISSSGT(0.082)S(0.718)S(0.194)PGS(0.006)VNDDSK</t>
  </si>
  <si>
    <t>VLFFEQVRANNNGSSSTGNSTPEVIPASRST</t>
  </si>
  <si>
    <t>ANNNGSS(0.036)S(0.947)T(0.017)GNSTPEVIPASR</t>
  </si>
  <si>
    <t>GKERSGDMISSSGTSSPGSVNDDSKSSSSTS</t>
  </si>
  <si>
    <t>SGDMISSSGT(0.001)S(0.044)S(0.95)PGS(0.005)VNDDSK</t>
  </si>
  <si>
    <t>QVRANNNGSSSTGNSTPEVIPASRSTNTTDQ</t>
  </si>
  <si>
    <t>ANNNGSSSTGNS(0.022)T(0.978)PEVIPASR</t>
  </si>
  <si>
    <t>VIPASRSTNTTDQEDTECWDTEDIKALRGEL</t>
  </si>
  <si>
    <t>STNTTDQEDT(0.997)ECWDT(0.003)EDIK</t>
  </si>
  <si>
    <t>AT1G49670.1</t>
  </si>
  <si>
    <t>ASDVNFSSGRYFTGGSPKLPFDAGFEGVGLI</t>
  </si>
  <si>
    <t>YFT(0.001)GGS(0.999)PK</t>
  </si>
  <si>
    <t>YWPTPMEETKYLVGSSSRKRPSFKVSTKIEF</t>
  </si>
  <si>
    <t>YLVGS(0.155)S(0.576)S(0.269)R</t>
  </si>
  <si>
    <t>VTAIKPLIRVAALSGSLRKTSFHTGLLRAAI</t>
  </si>
  <si>
    <t>VAALS(0.022)GS(0.978)LRK</t>
  </si>
  <si>
    <t>PLIRVAALSGSLRKTSFHTGLLRAAIDLTKE</t>
  </si>
  <si>
    <t>KT(0.049)S(0.948)FHT(0.003)GLLR</t>
  </si>
  <si>
    <t>AT1G80830.2;AT1G80830.1</t>
  </si>
  <si>
    <t>AT1G80830.2</t>
  </si>
  <si>
    <t>GRSQFISSSGGNRSFSNSPLIENSDSNQIIV</t>
  </si>
  <si>
    <t>S(0.315)FS(0.685)NSPLIENSDSNQIIVSEK</t>
  </si>
  <si>
    <t>YLVFRKNRVATSLLISRDSQNVETLPRQDIV</t>
  </si>
  <si>
    <t>VAT(0.001)SLLIS(0.558)RDS(0.419)QNVET(0.022)LPR</t>
  </si>
  <si>
    <t>GSGRSQFISSSGGNRSFSNSPLIENSDSNQI</t>
  </si>
  <si>
    <t>S(0.811)FS(0.173)NS(0.016)PLIENSDSNQIIVSEK</t>
  </si>
  <si>
    <t>__MAATGSGRSQFISSSGGNRSFSNSPLIEN</t>
  </si>
  <si>
    <t>SQFIS(0.132)S(0.59)S(0.278)GGNR</t>
  </si>
  <si>
    <t>_MAATGSGRSQFISSSGGNRSFSNSPLIENS</t>
  </si>
  <si>
    <t>SQFIS(0.022)S(0.135)S(0.843)GGNR</t>
  </si>
  <si>
    <t>___MSETDRERPLLASEERAYEETEKVLIVG</t>
  </si>
  <si>
    <t>ERPLLAS(1)EER</t>
  </si>
  <si>
    <t>______________MSETDRERPLLASEERA</t>
  </si>
  <si>
    <t>S(0.96)ET(0.04)DRERPLLASEER</t>
  </si>
  <si>
    <t>LVPETSQPEEDELHESPPENQILNVEEDRDK</t>
  </si>
  <si>
    <t>LLVPET(0.033)S(0.031)QPEEDELHES(0.936)PPENQILNVEEDR</t>
  </si>
  <si>
    <t>STVSRQENSPKRPNDSNGEFKRLLVPETSQP</t>
  </si>
  <si>
    <t>RPNDS(1)NGEFKR</t>
  </si>
  <si>
    <t>KNRESSSTHFLDFSNSQTEETLPREDIANMQ</t>
  </si>
  <si>
    <t>ESSSTHFLDFS(0.239)NS(0.728)QT(0.031)EET(0.002)LPR</t>
  </si>
  <si>
    <t>MAAETASGSNRSISNSPLIENSDSNQILVPE</t>
  </si>
  <si>
    <t>SIS(0.013)NS(0.987)PLIENSDSNQILVPEKK</t>
  </si>
  <si>
    <t>AT1G15780.1;AT1G15780.3;AT1G15780.2</t>
  </si>
  <si>
    <t>1159;1181;1159</t>
  </si>
  <si>
    <t>AT1G15780.1</t>
  </si>
  <si>
    <t>KQFAGSETSDLESTATSDGKKARTETEHALL</t>
  </si>
  <si>
    <t>QFAGSETSDLES(0.001)T(0.014)AT(0.679)S(0.306)DGKK</t>
  </si>
  <si>
    <t>920;942;920</t>
  </si>
  <si>
    <t>RANYPLQQLKPGAVSSPQLLQGASPQMSQHL</t>
  </si>
  <si>
    <t>ANYPLQQLKPGAVS(0.219)S(0.781)PQLLQGASPQMSQHLSPQVDQK</t>
  </si>
  <si>
    <t>928;950;928</t>
  </si>
  <si>
    <t>LKPGAVSSPQLLQGASPQMSQHLSPQVDQKN</t>
  </si>
  <si>
    <t>ANYPLQQLKPGAVS(0.003)S(0.003)PQLLQGAS(0.855)PQMS(0.119)QHLS(0.02)PQVDQK</t>
  </si>
  <si>
    <t>1091;1113;1091</t>
  </si>
  <si>
    <t>VDRIAGSAPGNGSRASVGEDLVAMTKCRLQA</t>
  </si>
  <si>
    <t>AS(1)VGEDLVAMTK</t>
  </si>
  <si>
    <t>900;922;900</t>
  </si>
  <si>
    <t>SRQGMNVSRGMFQQHSMQGQRANYPLQQLKP</t>
  </si>
  <si>
    <t>GMFQQHS(1)MQGQR</t>
  </si>
  <si>
    <t>1134;1156;1134</t>
  </si>
  <si>
    <t>KKMKRHTTAMPLSVASLGGSVGDNYKQFAGS</t>
  </si>
  <si>
    <t>HTTAMPLSVAS(0.999)LGGS(0.001)VGDNYK</t>
  </si>
  <si>
    <t>1138;1160;1138</t>
  </si>
  <si>
    <t>RHTTAMPLSVASLGGSVGDNYKQFAGSETSD</t>
  </si>
  <si>
    <t>HTTAMPLSVASLGGS(1)VGDNYK</t>
  </si>
  <si>
    <t>1152;1174;1152</t>
  </si>
  <si>
    <t>GSVGDNYKQFAGSETSDLESTATSDGKKART</t>
  </si>
  <si>
    <t>QFAGS(0.002)ET(0.041)S(0.955)DLES(0.002)T(0.001)ATSDGK</t>
  </si>
  <si>
    <t>1160;1182;1160</t>
  </si>
  <si>
    <t>QFAGSETSDLESTATSDGKKARTETEHALLE</t>
  </si>
  <si>
    <t>QFAGSETSDLEST(0.001)AT(0.079)S(0.92)DGKK</t>
  </si>
  <si>
    <t>AT1G15780.1;AT1G15780.3</t>
  </si>
  <si>
    <t>1289;1311</t>
  </si>
  <si>
    <t>SSKAMARFNILLRSLSQPMSLKDIAKTWDAC</t>
  </si>
  <si>
    <t>S(0.001)LS(0.998)QPMS(0.001)LK</t>
  </si>
  <si>
    <t>LEKAEQYLHKYETSHSHSSTGGTGSHGNVGG</t>
  </si>
  <si>
    <t>YETS(0.005)HS(0.993)HS(0.001)STGGTGSHGNVGGHGGGAGAPAAK</t>
  </si>
  <si>
    <t>FTDQVKKKFSDKKPESSDPEPNHNKNKPGHT</t>
  </si>
  <si>
    <t>KPES(0.5)S(0.5)DPEPNHNK</t>
  </si>
  <si>
    <t>TDQVKKKFSDKKPESSDPEPNHNKNKPGHTE</t>
  </si>
  <si>
    <t>GGGAGAPAAKKEDEKSGGGHGFGDYAKMAQG</t>
  </si>
  <si>
    <t>S(1)GGGHGFGDYAK</t>
  </si>
  <si>
    <t>DILDAASRYGKLDEKSGVGQYLEKAEQYLHK</t>
  </si>
  <si>
    <t>S(1)GVGQYLEK</t>
  </si>
  <si>
    <t>KAEQYLHKYETSHSHSSTGGTGSHGNVGGHG</t>
  </si>
  <si>
    <t>YETS(0.006)HS(0.055)HS(0.927)S(0.012)T(0.001)GGTGSHGNVGGHGGGAGAPAAK</t>
  </si>
  <si>
    <t>AEQYLHKYETSHSHSSTGGTGSHGNVGGHGG</t>
  </si>
  <si>
    <t>YETSHS(0.032)HS(0.157)S(0.775)T(0.026)GGT(0.004)GS(0.004)HGNVGGHGGGAGAPAAK</t>
  </si>
  <si>
    <t>EQYLHKYETSHSHSSTGGTGSHGNVGGHGGG</t>
  </si>
  <si>
    <t>YETSHSHSS(0.038)T(0.961)GGT(0.001)GSHGNVGGHGGGAGAPAAK</t>
  </si>
  <si>
    <t>LHKYETSHSHSSTGGTGSHGNVGGHGGGAGA</t>
  </si>
  <si>
    <t>YETSHSHSST(0.001)GGT(0.787)GS(0.212)HGNVGGHGGGAGAPAAK</t>
  </si>
  <si>
    <t>KKEDEKSGGGHGFGDYAKMAQGFMK______</t>
  </si>
  <si>
    <t>SGGGHGFGDY(1)AK</t>
  </si>
  <si>
    <t>ASRYGKLDEKSGVGQYLEKAEQYLHKYETSH</t>
  </si>
  <si>
    <t>SGVGQY(1)LEK</t>
  </si>
  <si>
    <t>AT1G18800;AT1G74560</t>
  </si>
  <si>
    <t>NAP1-related protein 2;NAP1-related protein 1</t>
  </si>
  <si>
    <t>Q9CA59;Q8LC68</t>
  </si>
  <si>
    <t>NRP1;NRP2</t>
  </si>
  <si>
    <t>AT1G18800.1;AT1G74560.3;AT1G74560.1</t>
  </si>
  <si>
    <t>45;49;49</t>
  </si>
  <si>
    <t>AT1G74560.3</t>
  </si>
  <si>
    <t>LQEIQDDLEKINEKASDEVLEVEQKYNVIRK</t>
  </si>
  <si>
    <t>INEKAS(1)DEVLEVEQK</t>
  </si>
  <si>
    <t>151;155;155</t>
  </si>
  <si>
    <t>KTFTFLEEGTTKITATPIKWKEGKGLANGVN;KTFTFLEEGTTKITATPIKWKEGKGLPNGVN</t>
  </si>
  <si>
    <t>ITAT(1)PIKWK</t>
  </si>
  <si>
    <t>AT3G57660.2;AT3G57660.1</t>
  </si>
  <si>
    <t>1320;1333</t>
  </si>
  <si>
    <t>AT3G57660.2</t>
  </si>
  <si>
    <t>TGPIAGNETDNDDSVSGKQNEDDGDDDGEGT</t>
  </si>
  <si>
    <t>GIHNDVTGPIAGNETDNDDS(0.002)VS(0.998)GK</t>
  </si>
  <si>
    <t>1393;1406</t>
  </si>
  <si>
    <t>EMDSENEDTEVSKEDTPEPQEESMEPQKEVK</t>
  </si>
  <si>
    <t>EDT(1)PEPQEESMEPQK</t>
  </si>
  <si>
    <t>1313;1326</t>
  </si>
  <si>
    <t>RGIHNDVTGPIAGNETDNDDSVSGKQNEDDG</t>
  </si>
  <si>
    <t>GIHNDVTGPIAGNET(1)DNDDS(0.965)VS(0.035)GK</t>
  </si>
  <si>
    <t>244;257</t>
  </si>
  <si>
    <t>GANVIRGLKLKKSTSSVENPDGFDDSGIDAL</t>
  </si>
  <si>
    <t>S(0.011)T(0.011)S(0.405)S(0.573)VENPDGFDDSGIDALSEVEDGDKETR</t>
  </si>
  <si>
    <t>1318;1331</t>
  </si>
  <si>
    <t>DVTGPIAGNETDNDDSVSGKQNEDDGDDDGE</t>
  </si>
  <si>
    <t>GIHNDVTGPIAGNETDNDDS(0.994)VS(0.006)GK</t>
  </si>
  <si>
    <t>260;273</t>
  </si>
  <si>
    <t>VENPDGFDDSGIDALSEVEDGDKETREKSTE</t>
  </si>
  <si>
    <t>KSTSSVENPDGFDDSGIDALS(1)EVEDGDKETR</t>
  </si>
  <si>
    <t>IDLSDQNSRFDSGSKSFRRSTNKAEHFRIDA</t>
  </si>
  <si>
    <t>FDS(0.02)GS(0.392)KS(0.588)FRR</t>
  </si>
  <si>
    <t>QFRADQKIYHLQTPQSPVVRTKTYTTYSIDE</t>
  </si>
  <si>
    <t>IYHLQTPQS(1)PVVR</t>
  </si>
  <si>
    <t>AT4G35800.2;AT4G35800.1</t>
  </si>
  <si>
    <t>1502;1502</t>
  </si>
  <si>
    <t>AT4G35800.2</t>
  </si>
  <si>
    <t>EFGMTPARSPVSGTPYHEGMMSPNYLLSPNM</t>
  </si>
  <si>
    <t>SPVS(0.006)GT(0.033)PY(0.687)HEGMMS(0.264)PNY(0.011)LLS(1)PNMR</t>
  </si>
  <si>
    <t>1495;1495</t>
  </si>
  <si>
    <t>PSYMDGLEFGMTPARSPVSGTPYHEGMMSPN</t>
  </si>
  <si>
    <t>S(0.827)PVS(0.063)GT(0.057)PY(0.021)HEGMMS(0.036)PNY(0.025)LLS(0.972)PNMR</t>
  </si>
  <si>
    <t>ARSPVSGTPYHEGMMSPNYLLSPNMRLSPMS</t>
  </si>
  <si>
    <t>SPVSGTPYHEGMMS(1)PNYLLS(1)PNMR</t>
  </si>
  <si>
    <t>1514;1514</t>
  </si>
  <si>
    <t>GTPYHEGMMSPNYLLSPNMRLSPMSDAQFSP</t>
  </si>
  <si>
    <t>SPVSGTPYHEGMMSPNYLLS(1)PNMR</t>
  </si>
  <si>
    <t>1734;1734</t>
  </si>
  <si>
    <t>YGPTSPSYNPQSAKYSPSIAYSPSNARLSPA</t>
  </si>
  <si>
    <t>YS(1)PSIAYS(0.958)PS(0.042)NAR</t>
  </si>
  <si>
    <t>1736;1736</t>
  </si>
  <si>
    <t>PTSPSYNPQSAKYSPSIAYSPSNARLSPASP</t>
  </si>
  <si>
    <t>Y(0.001)S(0.004)PS(0.995)IAY(0.005)S(0.743)PS(0.252)NAR</t>
  </si>
  <si>
    <t>1740;1740</t>
  </si>
  <si>
    <t>SYNPQSAKYSPSIAYSPSNARLSPASPYSPT</t>
  </si>
  <si>
    <t>YS(1)PSIAYS(0.997)PS(0.003)NAR</t>
  </si>
  <si>
    <t>1742;1742</t>
  </si>
  <si>
    <t>NPQSAKYSPSIAYSPSNARLSPASPYSPTSP</t>
  </si>
  <si>
    <t>YSPSIAYS(0.021)PS(0.979)NAR</t>
  </si>
  <si>
    <t>1511;1511</t>
  </si>
  <si>
    <t>PVSGTPYHEGMMSPNYLLSPNMRLSPMSDAQ</t>
  </si>
  <si>
    <t>SPVSGTPY(0.006)HEGMMS(0.007)PNY(0.556)LLS(0.432)PNMR</t>
  </si>
  <si>
    <t>1739;1739</t>
  </si>
  <si>
    <t>PSYNPQSAKYSPSIAYSPSNARLSPASPYSP</t>
  </si>
  <si>
    <t>YSPS(0.001)IAY(0.524)S(0.37)PS(0.105)NAR</t>
  </si>
  <si>
    <t>GRPDRGSTMGMRHGSYDKLDDDGLAPPGTRV</t>
  </si>
  <si>
    <t>HGS(0.38)Y(0.62)DKLDDDGLAPPGTR</t>
  </si>
  <si>
    <t>FGRPDRGSTMGMRHGSYDKLDDDGLAPPGTR</t>
  </si>
  <si>
    <t>HGS(1)YDKLDDDGLAPPGTR</t>
  </si>
  <si>
    <t>RLTYASTLSHLRRLNSPIGREGKLAKPRQLH</t>
  </si>
  <si>
    <t>RLNS(1)PIGR</t>
  </si>
  <si>
    <t>GVSQVLNRLTYASTLSHLRRLNSPIGREGKL</t>
  </si>
  <si>
    <t>LTYAST(0.003)LS(0.997)HLR</t>
  </si>
  <si>
    <t>IMGKVAAHMGKEGDATPFTDVTVDNISKALH</t>
  </si>
  <si>
    <t>EGDAT(1)PFTDVTVDNISK</t>
  </si>
  <si>
    <t>AT2G15400;AT2G15430</t>
  </si>
  <si>
    <t>DNA-directed RNA polymerase family protein;DNA-directed RNA polymerase family protein</t>
  </si>
  <si>
    <t>A0A1P8B178;A0A1P8B195;Q39211;A8MR04;Q39212</t>
  </si>
  <si>
    <t>NRPB3;NRPE3B</t>
  </si>
  <si>
    <t>AT2G15400.1;AT2G15400.2;AT2G15430.1;AT2G15430.3;AT2G15430.2</t>
  </si>
  <si>
    <t>AT2G15430.1</t>
  </si>
  <si>
    <t>MDTLSDEEKIDLIESSPTKVFGMDPVTRQIA;MDTLSDEEKIDLIESSPTKVFGMDPVTRQVV;MNTLTDEEKIDLIESSPTKVFGIDPVTGQVV</t>
  </si>
  <si>
    <t>IDLIES(0.006)S(0.972)PT(0.022)K</t>
  </si>
  <si>
    <t>215;215;215;215;215</t>
  </si>
  <si>
    <t>MMDTLSDEEKIDLIESSPTKVFGMDPVTRQI;MMDTLSDEEKIDLIESSPTKVFGMDPVTRQV;MMNTLTDEEKIDLIESSPTKVFGIDPVTGQV</t>
  </si>
  <si>
    <t>IDLIES(0.82)S(0.167)PT(0.013)K</t>
  </si>
  <si>
    <t>ADNSCVYRNEVHHSVSERTQILTDVASDPTL</t>
  </si>
  <si>
    <t>NEVHHS(0.167)VS(0.833)ER</t>
  </si>
  <si>
    <t>305;315</t>
  </si>
  <si>
    <t>AT5G60040.1</t>
  </si>
  <si>
    <t>LGNASLHKILSQPTSSPKNMQVWDTVQIEVA</t>
  </si>
  <si>
    <t>ILSQPT(0.19)S(0.274)S(0.536)PK</t>
  </si>
  <si>
    <t>ILGNASLHKILSQPTSSPKNMQVWDTVQIEV</t>
  </si>
  <si>
    <t>ILSQPT(0.236)S(0.571)S(0.193)PK</t>
  </si>
  <si>
    <t>AT5G45140.2;AT5G45140.1;AT5G45140.3</t>
  </si>
  <si>
    <t>AT5G45140.2</t>
  </si>
  <si>
    <t>KDSRYSISLGLERTLSTGNFDIKRFRMHRKG</t>
  </si>
  <si>
    <t>TLS(0.838)T(0.162)GNFDIK</t>
  </si>
  <si>
    <t>1374;1374</t>
  </si>
  <si>
    <t>AT2G40030.1</t>
  </si>
  <si>
    <t>SWNTRKDAQESSKSDSGGAWGIKTKDADADT</t>
  </si>
  <si>
    <t>SDS(1)GGAWGIK</t>
  </si>
  <si>
    <t>1572;1572</t>
  </si>
  <si>
    <t>PGPAGWGMGDKKNSETELGPAAMGNWDKKKS</t>
  </si>
  <si>
    <t>KNS(0.387)ET(0.613)ELGPAAMGNWDK</t>
  </si>
  <si>
    <t>1396;1396</t>
  </si>
  <si>
    <t>KTKDADADTTPNWETSPAPKDSIVPENNEPT</t>
  </si>
  <si>
    <t>TKDADADTTPNWET(0.021)S(0.979)PAPK</t>
  </si>
  <si>
    <t>1570;1570</t>
  </si>
  <si>
    <t>TEPGPAGWGMGDKKNSETELGPAAMGNWDKK</t>
  </si>
  <si>
    <t>KNS(1)ETELGPAAMGNWDK</t>
  </si>
  <si>
    <t>1530;1530</t>
  </si>
  <si>
    <t>DKKNIETDSEPAAWGSQGKKNSETESGPAAW</t>
  </si>
  <si>
    <t>NIETDSEPAAWGS(1)QGKK</t>
  </si>
  <si>
    <t>1612;1612</t>
  </si>
  <si>
    <t>GSTDAAAWGSSDKNNSETESDAAAWGSRNKK</t>
  </si>
  <si>
    <t>NNS(0.998)ET(0.002)ESDAAAWGSR</t>
  </si>
  <si>
    <t>1645;1645</t>
  </si>
  <si>
    <t>EIESGAGAWGSWGQPSPTAEDKDTNEDDRNP</t>
  </si>
  <si>
    <t>TSEIESGAGAWGSWGQPS(0.8)PT(0.197)AEDKDT(0.003)NEDDRNPWVSLK</t>
  </si>
  <si>
    <t>1395;1395</t>
  </si>
  <si>
    <t>IKTKDADADTTPNWETSPAPKDSIVPENNEP</t>
  </si>
  <si>
    <t>DADADTT(0.005)PNWET(0.88)S(0.115)PAPK</t>
  </si>
  <si>
    <t>FDQRTPPANYKILNVSSDQQPFQSSAAKCGK</t>
  </si>
  <si>
    <t>ILNVS(0.996)S(0.004)DQQPFQSSAAK</t>
  </si>
  <si>
    <t>YKILNVSSDQQPFQSSAAKCGKSDKPTKSSK</t>
  </si>
  <si>
    <t>ILNVSSDQQPFQS(0.092)S(0.908)AAK</t>
  </si>
  <si>
    <t>AT1G63000;AT1G78570</t>
  </si>
  <si>
    <t>nucleotide-rhamnose synthase/epimerase-reductase;rhamnose biosynthesis 1</t>
  </si>
  <si>
    <t>Q9LQ04;Q9SYM5</t>
  </si>
  <si>
    <t>NRS/ER;RHM1</t>
  </si>
  <si>
    <t>AT1G63000.1;AT1G78570.1</t>
  </si>
  <si>
    <t>142;514</t>
  </si>
  <si>
    <t>SGIGFKEEDTPNFTGSFYSKTKAMVEELLKE;SGIGFKEEDTPNFTGSFYSKTKAMVEELLKN</t>
  </si>
  <si>
    <t>EEDTPNFT(0.017)GS(0.974)FYS(0.009)K</t>
  </si>
  <si>
    <t>SLDKAAIRDQEAGVTSNVFNKWTLSTLTDVE</t>
  </si>
  <si>
    <t>DQEAGVT(0.001)S(0.999)NVFNK</t>
  </si>
  <si>
    <t>EKRLAEVGIELDDEPSIPMGH__________</t>
  </si>
  <si>
    <t>LAEVGIELDDEPS(1)IPMGH</t>
  </si>
  <si>
    <t>574;532</t>
  </si>
  <si>
    <t>AT1G27080.1</t>
  </si>
  <si>
    <t>EKSLLDIEPNQRHDQSPS_____________</t>
  </si>
  <si>
    <t>SLLDIEPNQRHDQS(0.999)PS(0.001)</t>
  </si>
  <si>
    <t>RYKVGLPIEDFEEDKSSDDVEMTSKKSMK__</t>
  </si>
  <si>
    <t>VGLPIEDFEEDKS(0.847)S(0.153)DDVEMTSK</t>
  </si>
  <si>
    <t>SPSELDVVDPYKRISSPGSILDAEKVEKKPG</t>
  </si>
  <si>
    <t>ISS(1)PGSILDAEK</t>
  </si>
  <si>
    <t>LEDRKDGSSLPGRSGSFSKSSPSELDVVDPY</t>
  </si>
  <si>
    <t>SGS(1)FSKS(0.26)S(0.733)PS(0.007)ELDVVDPYKR</t>
  </si>
  <si>
    <t>DGSSLPGRSGSFSKSSPSELDVVDPYKRISS</t>
  </si>
  <si>
    <t>S(0.262)GS(0.735)FS(0.003)KSS(0.998)PS(0.002)ELDVVDPYK</t>
  </si>
  <si>
    <t>KDGSSLPGRSGSFSKSSPSELDVVDPYKRIS</t>
  </si>
  <si>
    <t>S(0.707)S(0.29)PS(0.003)ELDVVDPYKR</t>
  </si>
  <si>
    <t>_____MVLEDRKDGSSLPGRSGSFSKSSPSE</t>
  </si>
  <si>
    <t>DGS(0.018)S(0.982)LPGR</t>
  </si>
  <si>
    <t>MVLEDRKDGSSLPGRSGSFSKSSPSELDVVD</t>
  </si>
  <si>
    <t>DGS(0.006)S(0.008)LPGRS(0.955)GS(0.959)FS(0.072)K</t>
  </si>
  <si>
    <t>DRKDGSSLPGRSGSFSKSSPSELDVVDPYKR</t>
  </si>
  <si>
    <t>S(0.112)GS(0.387)FS(0.512)KS(0.457)S(0.427)PS(0.105)ELDVVDPYKR</t>
  </si>
  <si>
    <t>SSPSELDVVDPYKRISSPGSILDAEKVEKKP</t>
  </si>
  <si>
    <t>RIS(0.853)S(0.142)PGS(0.005)ILDAEK</t>
  </si>
  <si>
    <t>ELDVVDPYKRISSPGSILDAEKVEKKPGGWR</t>
  </si>
  <si>
    <t>ISS(0.042)PGS(0.957)ILDAEK</t>
  </si>
  <si>
    <t>KAKIDVHHEELNLYDSETQYTGDKKILHTKG</t>
  </si>
  <si>
    <t>IDVHHEELNLYDS(0.976)ET(0.024)QYTGDKK</t>
  </si>
  <si>
    <t>KDKDMDKTSAEFDKVSV______________</t>
  </si>
  <si>
    <t>TSAEFDKVS(1)V</t>
  </si>
  <si>
    <t>RYKDVVAKDKDMDKTSAEFDKVSV_______</t>
  </si>
  <si>
    <t>DMDKT(0.095)S(0.905)AEFDKVS(1)V</t>
  </si>
  <si>
    <t>PRQEEALPPRAQLTNSLKVLNGAADEKPVHR</t>
  </si>
  <si>
    <t>AQLT(0.097)NS(0.903)LK</t>
  </si>
  <si>
    <t>SPSNHCVSKGKKEVESQGELEKPRQEEALPP</t>
  </si>
  <si>
    <t>EVES(1)QGELEKPR</t>
  </si>
  <si>
    <t>AT5G60780</t>
  </si>
  <si>
    <t>Q9FJH7</t>
  </si>
  <si>
    <t>NRT2.3</t>
  </si>
  <si>
    <t>AT5G60780.1</t>
  </si>
  <si>
    <t>GRKVALANIPTPENGTPSHV___________</t>
  </si>
  <si>
    <t>KVALANIPT(0.007)PENGT(0.745)PS(0.248)HV</t>
  </si>
  <si>
    <t>_MAHNHSNEDGSIGTSLHGVTAREQVFSFSV</t>
  </si>
  <si>
    <t>AHNHSNEDGSIGT(0.179)S(0.801)LHGVT(0.02)AR</t>
  </si>
  <si>
    <t>GRKAMLADIPTPETGSPAHV___________</t>
  </si>
  <si>
    <t>KAMLADIPTPET(0.128)GS(0.871)PAHV</t>
  </si>
  <si>
    <t>AEWTEEEKSLGLHEGSIKFAENSRSERGRKA</t>
  </si>
  <si>
    <t>SLGLHEGS(1)IK</t>
  </si>
  <si>
    <t>SRSERGRKAMLADIPTPETGSPAHV______</t>
  </si>
  <si>
    <t>KAMLADIPT(0.995)PET(0.268)GS(0.737)PAHV</t>
  </si>
  <si>
    <t>ERGRKAMLADIPTPETGSPAHV_________</t>
  </si>
  <si>
    <t>AMLADIPT(0.005)PET(0.765)GS(0.231)PAHV</t>
  </si>
  <si>
    <t>____MEPSQRNTKPPSFSDSTIPVDSDGRAT</t>
  </si>
  <si>
    <t>NTKPPS(0.946)FS(0.042)DS(0.005)T(0.007)IPVDSDGR</t>
  </si>
  <si>
    <t>______MGDSTGEPGSSMHGVTGREQSFAFS</t>
  </si>
  <si>
    <t>GDSTGEPGS(0.659)S(0.341)MHGVTGR</t>
  </si>
  <si>
    <t>HGVTGREQSFAFSVQSPIVHTDKTAKFDLPV</t>
  </si>
  <si>
    <t>EQSFAFSVQS(1)PIVHTDK</t>
  </si>
  <si>
    <t>_____MGDSTGEPGSSMHGVTGREQSFAFSV</t>
  </si>
  <si>
    <t>GDSTGEPGS(0.052)S(0.948)MHGVTGR</t>
  </si>
  <si>
    <t>AT3G07420.1</t>
  </si>
  <si>
    <t>TRLIDHLKRSDSNRETVVAAVHDLKKTNDLA</t>
  </si>
  <si>
    <t>S(0.002)DS(0.037)NRET(0.961)VVAAVHDLK</t>
  </si>
  <si>
    <t>IKEKTRLIDHLKRSDSNRETVVAAVHDLKKT</t>
  </si>
  <si>
    <t>SDS(1)NRETVVAAVHDLKK</t>
  </si>
  <si>
    <t>AVIKEKTRLIDHLKRSDSNRETVVAAVHDLK</t>
  </si>
  <si>
    <t>RS(0.674)DS(0.316)NRET(0.01)VVAAVHDLK</t>
  </si>
  <si>
    <t>NSPPPPLPVVAAPSPSSGGDQAHTTANIRCT</t>
  </si>
  <si>
    <t>NSPPPPLPVVAAPS(0.164)PS(0.725)S(0.111)GGDQAHTTANIR</t>
  </si>
  <si>
    <t>KLDFSKDFFGRDTYLTASGRFHLESYASALG</t>
  </si>
  <si>
    <t>DTYLT(0.706)AS(0.294)GR</t>
  </si>
  <si>
    <t>DKEEKKPPVQEKDGFSIDTVKAVIKEKTRLI</t>
  </si>
  <si>
    <t>DGFS(1)IDTVK</t>
  </si>
  <si>
    <t>DFSKDFFGRDTYLTASGRFHLESYASALGKV</t>
  </si>
  <si>
    <t>DTYLTAS(1)GRFHLESYASALGK</t>
  </si>
  <si>
    <t>ESHGKTHQKEHDNDLSPKPITLSKYSKRVEL</t>
  </si>
  <si>
    <t>EHDNDLS(1)PKPITLSK</t>
  </si>
  <si>
    <t>VIGGWVKSARAVKKNSPPPPLPVVAAPSPSS</t>
  </si>
  <si>
    <t>KNS(1)PPPPLPVVAAPSPSSGGDQAHTTANIR</t>
  </si>
  <si>
    <t>KKNSPPPPLPVVAAPSPSSGGDQAHTTANIR</t>
  </si>
  <si>
    <t>NSPPPPLPVVAAPS(0.954)PS(0.037)S(0.009)GGDQAHTTANIR</t>
  </si>
  <si>
    <t>SPPPPLPVVAAPSPSSGGDQAHTTANIRCTE</t>
  </si>
  <si>
    <t>NSPPPPLPVVAAPS(0.001)PS(0.055)S(0.944)GGDQAHTTANIR</t>
  </si>
  <si>
    <t>SNASGIKIVNQREAASSNIFKHKEFNLESLG</t>
  </si>
  <si>
    <t>EAAS(0.983)S(0.017)NIFK</t>
  </si>
  <si>
    <t>NASGIKIVNQREAASSNIFKHKEFNLESLGI</t>
  </si>
  <si>
    <t>EAAS(0.075)S(0.925)NIFK</t>
  </si>
  <si>
    <t>GVVKSATSYALNRQLSMDDLTKPVEEENIKI</t>
  </si>
  <si>
    <t>QLS(1)MDDLTKPVEEENIK</t>
  </si>
  <si>
    <t>GNIALNAIQRRHARVSTGDMVSVSRFVPPEN</t>
  </si>
  <si>
    <t>VS(0.928)T(0.072)GDMVSVSR</t>
  </si>
  <si>
    <t>YILTVNRADVEGQDHTNGIERGLLSKDTYIV</t>
  </si>
  <si>
    <t>ADVEGQDHT(1)NGIER</t>
  </si>
  <si>
    <t>NIALNAIQRRHARVSTGDMVSVSRFVPPENF</t>
  </si>
  <si>
    <t>VS(0.005)T(0.995)GDMVSVSR</t>
  </si>
  <si>
    <t>LKHWGDERFCVDPVESKSPASVYSGKPKEEN</t>
  </si>
  <si>
    <t>FCVDPVES(0.656)KS(0.309)PAS(0.03)VY(0.001)S(0.003)GKPK</t>
  </si>
  <si>
    <t>HWGDERFCVDPVESKSPASVYSGKPKEENLL</t>
  </si>
  <si>
    <t>S(1)PASVYSGKPK</t>
  </si>
  <si>
    <t>PNPATTKPQSKIDINSAVYPRGPSPPVKPKL</t>
  </si>
  <si>
    <t>IDINS(1)AVYPR</t>
  </si>
  <si>
    <t>SAVTRKSCWDNLSTNSRKSGVFSMISTRLST</t>
  </si>
  <si>
    <t>SCWDNLS(0.031)T(0.151)NS(0.818)RK</t>
  </si>
  <si>
    <t>TRKSCWDNLSTNSRKSGVFSMISTRLSTGLS</t>
  </si>
  <si>
    <t>KS(1)GVFSMISTR</t>
  </si>
  <si>
    <t>NLSTNSRKSGVFSMISTRLSTGLSPNPATTK</t>
  </si>
  <si>
    <t>KS(1)GVFS(0.016)MIS(0.823)T(0.161)R</t>
  </si>
  <si>
    <t>NSRKSGVFSMISTRLSTGLSPNPATTKPQSK</t>
  </si>
  <si>
    <t>LS(0.602)T(0.397)GLS(0.001)PNPATTKPQSK</t>
  </si>
  <si>
    <t>SGVFSMISTRLSTGLSPNPATTKPQSKIDIN</t>
  </si>
  <si>
    <t>LST(0.002)GLS(0.998)PNPATTKPQSK</t>
  </si>
  <si>
    <t>LSTGLSPNPATTKPQSKIDINSAVYPRGPSP</t>
  </si>
  <si>
    <t>LSTGLSPNPAT(0.001)T(0.006)KPQS(0.994)K</t>
  </si>
  <si>
    <t>SRKSGVFSMISTRLSTGLSPNPATTKPQSKI</t>
  </si>
  <si>
    <t>LS(0.004)T(0.996)GLSPNPATTKPQSK</t>
  </si>
  <si>
    <t>AKKRKLGLVDDEDTKTEGETIEDLPKVVNVR</t>
  </si>
  <si>
    <t>KLGLVDDEDTKT(1)EGETIEDLPK</t>
  </si>
  <si>
    <t>ALRNCKRIEKLDDPVSPVKEILKLCPKDMLV</t>
  </si>
  <si>
    <t>LDDPVS(1)PVKEILK</t>
  </si>
  <si>
    <t>LINSLKRAHVVNVGATPGLTRSLQEVHLDKN</t>
  </si>
  <si>
    <t>AHVVNVGAT(0.999)PGLT(0.001)R</t>
  </si>
  <si>
    <t>ERAKKRKLGLVDDEDTKTEGETIEDLPKVVN</t>
  </si>
  <si>
    <t>KLGLVDDEDT(0.504)KT(0.49)EGET(0.006)IEDLPK</t>
  </si>
  <si>
    <t>AT3G16390;AT3G16400;AT3G16410</t>
  </si>
  <si>
    <t>nitrile specifier protein 3;nitrile specifier protein 1;nitrile specifier protein 4</t>
  </si>
  <si>
    <t>Q9SDM9;O04318;O04316</t>
  </si>
  <si>
    <t>NSP1;NSP3;NSP4</t>
  </si>
  <si>
    <t>AT3G16390.2;AT3G16390.1;AT3G16400.2;AT3G16400.1;AT3G16410.1</t>
  </si>
  <si>
    <t>267;267;267;267;416</t>
  </si>
  <si>
    <t>TTNEWKLLTPVEEGPTPRSFHSMAADEENVY</t>
  </si>
  <si>
    <t>LLTPVEEGPT(1)PR</t>
  </si>
  <si>
    <t>AT3G16400;AT3G16410</t>
  </si>
  <si>
    <t>nitrile specifier protein 1;nitrile specifier protein 4</t>
  </si>
  <si>
    <t>Q9SDM9;O04316</t>
  </si>
  <si>
    <t>NSP1;NSP4</t>
  </si>
  <si>
    <t>AT3G16400.2;AT3G16400.1;AT3G16410.1</t>
  </si>
  <si>
    <t>429;429;578</t>
  </si>
  <si>
    <t>WERLDKFGGEEETPSSRGWTASTTATIDGKK;WERLDKFGGEEETPSSRGWTASTTATIGGKK</t>
  </si>
  <si>
    <t>FGGEEET(0.006)PS(0.314)S(0.679)R</t>
  </si>
  <si>
    <t>186;186;335</t>
  </si>
  <si>
    <t>IAQVGNKIYSFGGEFTPNQPIDKHLYVFDIE;IAQVGNKIYSFGGEFTPNQPIDKHLYVFDLE</t>
  </si>
  <si>
    <t>IYSFGGEFT(1)PNQPIDK</t>
  </si>
  <si>
    <t>426;426;575</t>
  </si>
  <si>
    <t>TLQWERLDKFGGEEETPSSRGWTASTTATID;TLQWERLDKFGGEEETPSSRGWTASTTATIG</t>
  </si>
  <si>
    <t>FGGEEET(0.979)PS(0.017)S(0.005)R</t>
  </si>
  <si>
    <t>311;311;460</t>
  </si>
  <si>
    <t>LDSYNIVDKKWFHCSTPGDSLTARGGAGLEV</t>
  </si>
  <si>
    <t>WFHCS(0.082)T(0.918)PGDSLTAR</t>
  </si>
  <si>
    <t>310;310;459</t>
  </si>
  <si>
    <t>TLDSYNIVDKKWFHCSTPGDSLTARGGAGLE</t>
  </si>
  <si>
    <t>WFHCS(0.574)T(0.425)PGDS(0.001)LTAR</t>
  </si>
  <si>
    <t>AT2G33070.2;AT2G33070.1;AT2G33070.3</t>
  </si>
  <si>
    <t>AT2G33070.2</t>
  </si>
  <si>
    <t>GEDGIAFVKFEYVNGSQEVVGDERGKKTLLG</t>
  </si>
  <si>
    <t>FEYVNGS(1)QEVVGDER</t>
  </si>
  <si>
    <t>429;429;431</t>
  </si>
  <si>
    <t>KWEKLDKLGEEEETPSIRGWSASTTGTIDGK</t>
  </si>
  <si>
    <t>LGEEEET(0.014)PS(0.986)IR</t>
  </si>
  <si>
    <t>GRSTDVLHSLGAYISSPATPKLRGKWIKVEQ</t>
  </si>
  <si>
    <t>STDVLHSLGAYIS(0.003)S(0.953)PAT(0.044)PK</t>
  </si>
  <si>
    <t>316;316;318</t>
  </si>
  <si>
    <t>NIVDHKWVQCSTPGGSCSVRGGAGLEVVQGK</t>
  </si>
  <si>
    <t>WVQCS(0.021)T(0.016)PGGS(0.849)CS(0.114)VR</t>
  </si>
  <si>
    <t>427;427;429</t>
  </si>
  <si>
    <t>TLKWEKLDKLGEEEETPSIRGWSASTTGTID</t>
  </si>
  <si>
    <t>LGEEEET(0.987)PS(0.013)IR</t>
  </si>
  <si>
    <t>268;268;270</t>
  </si>
  <si>
    <t>TKNEWKLLTPVEQGPTPRSFHSMTADENNVY</t>
  </si>
  <si>
    <t>LLTPVEQGPT(1)PR</t>
  </si>
  <si>
    <t>TDVLHSLGAYISSPATPKLRGKWIKVEQKGE</t>
  </si>
  <si>
    <t>STDVLHSLGAYISS(0.001)PAT(0.999)PK</t>
  </si>
  <si>
    <t>312;312;314</t>
  </si>
  <si>
    <t>LDAYNIVDHKWVQCSTPGGSCSVRGGAGLEV</t>
  </si>
  <si>
    <t>WVQCS(0.173)T(0.827)PGGSCSVR</t>
  </si>
  <si>
    <t>AVKDGEEGLLVHGGNSPTNERLDDLVFWGFS</t>
  </si>
  <si>
    <t>DGEEGLLVHGGNS(0.977)PT(0.023)NER</t>
  </si>
  <si>
    <t>VCRIFKKKNLHKTLNSPVGGASLSGGGDTPK</t>
  </si>
  <si>
    <t>TLNS(1)PVGGASLSGGGDTPK</t>
  </si>
  <si>
    <t>LNSPVGGASLSGGGDTPKTTSSQIFNEDTLD</t>
  </si>
  <si>
    <t>TLNSPVGGAS(0.006)LS(0.11)GGGDT(0.883)PK</t>
  </si>
  <si>
    <t>AT4G39390.3;AT4G39390.2;AT4G39390.1</t>
  </si>
  <si>
    <t>329;333;333</t>
  </si>
  <si>
    <t>AT4G39390.3</t>
  </si>
  <si>
    <t>SIPITKSQKLSETNESDEKV___________</t>
  </si>
  <si>
    <t>LSETNES(1)DEKV</t>
  </si>
  <si>
    <t>312;316;316</t>
  </si>
  <si>
    <t>WYGNASSKPGGKERRSLSIPITKSQKLSETN</t>
  </si>
  <si>
    <t>RS(0.882)LS(0.118)IPITK</t>
  </si>
  <si>
    <t>314;318;318</t>
  </si>
  <si>
    <t>GNASSKPGGKERRSLSIPITKSQKLSETNES</t>
  </si>
  <si>
    <t>SLS(1)IPITK</t>
  </si>
  <si>
    <t>320;324;324</t>
  </si>
  <si>
    <t>PGGKERRSLSIPITKSQKLSETNESDEKV__</t>
  </si>
  <si>
    <t>S(1)QKLSETNESDEKV</t>
  </si>
  <si>
    <t>AT1G27970.1</t>
  </si>
  <si>
    <t>ASMLTFEGQKIQGVQSIVAKLTSLPFQQCKH</t>
  </si>
  <si>
    <t>IQGVQS(1)IVAK</t>
  </si>
  <si>
    <t>______________MSQMDPDAVSKAFVEHY</t>
  </si>
  <si>
    <t>S(1)QMDPDAVSK</t>
  </si>
  <si>
    <t>AT4G35580.1;AT4G35580.3;AT4G35580.2</t>
  </si>
  <si>
    <t>AT4G35580.1</t>
  </si>
  <si>
    <t>DFSCEESISRENPAVSPNGIFSSAKMLQSAA</t>
  </si>
  <si>
    <t>ENPAVS(1)PNGIFSSAK</t>
  </si>
  <si>
    <t>SISRENPAVSPNGIFSSAKMLQSAAPEDAFF</t>
  </si>
  <si>
    <t>ENPAVSPNGIFS(0.5)S(0.5)AK</t>
  </si>
  <si>
    <t>ISRENPAVSPNGIFSSAKMLQSAAPEDAFFN</t>
  </si>
  <si>
    <t>QGIAPRRIRLQLQSNSEVKEREEVNEGHTVI</t>
  </si>
  <si>
    <t>LQLQSNS(1)EVKER</t>
  </si>
  <si>
    <t>VIPEAKEAAAKYSEKSGSLVKPQIKLRARGT</t>
  </si>
  <si>
    <t>YSEKS(0.978)GS(0.022)LVKPQIK</t>
  </si>
  <si>
    <t>PEAKEAAAKYSEKSGSLVKPQIKLRARGTIG</t>
  </si>
  <si>
    <t>S(0.006)GS(0.994)LVKPQIK</t>
  </si>
  <si>
    <t>424;280</t>
  </si>
  <si>
    <t>AT1G05500.1</t>
  </si>
  <si>
    <t>LERVLKNDTTDEENASSRKRKDVIVRGVLSV</t>
  </si>
  <si>
    <t>VLKNDTTDEENAS(0.908)S(0.092)R</t>
  </si>
  <si>
    <t>425;281</t>
  </si>
  <si>
    <t>ERVLKNDTTDEENASSRKRKDVIVRGVLSVT</t>
  </si>
  <si>
    <t>VLKNDT(0.001)T(0.008)DEENAS(0.414)S(0.578)R</t>
  </si>
  <si>
    <t>417;273</t>
  </si>
  <si>
    <t>VTSSMTSLERVLKNDTTDEENASSRKRKDVI</t>
  </si>
  <si>
    <t>VLKNDT(1)T(1)DEENASSR</t>
  </si>
  <si>
    <t>418;274</t>
  </si>
  <si>
    <t>TSSMTSLERVLKNDTTDEENASSRKRKDVIV</t>
  </si>
  <si>
    <t>AT3G61050.2;AT3G61050.1</t>
  </si>
  <si>
    <t>AT3G61050.2</t>
  </si>
  <si>
    <t>SSKRVAKAVDMKLLGSLSRDDLKKICGDNFP</t>
  </si>
  <si>
    <t>LLGS(0.94)LS(0.06)R</t>
  </si>
  <si>
    <t>KRVAKAVDMKLLGSLSRDDLKKICGDNFPQW</t>
  </si>
  <si>
    <t>LLGS(0.004)LS(0.996)RDDLKK</t>
  </si>
  <si>
    <t>GRFMGRTITGQSSKRSGSSTPVNTVPENDGA</t>
  </si>
  <si>
    <t>RS(0.928)GS(0.185)S(0.484)T(0.402)PVNTVPENDGAK</t>
  </si>
  <si>
    <t>FMGRTITGQSSKRSGSSTPVNTVPENDGAKQ</t>
  </si>
  <si>
    <t>S(0.093)GS(0.854)S(0.139)T(0.914)PVNTVPENDGAK</t>
  </si>
  <si>
    <t>MGRTITGQSSKRSGSSTPVNTVPENDGAKQQ</t>
  </si>
  <si>
    <t>RS(0.807)GS(0.322)S(0.647)T(0.224)PVNTVPENDGAK</t>
  </si>
  <si>
    <t>LSKAGRFMGRTITGQSSKRSGSSTPVNTVPE</t>
  </si>
  <si>
    <t>TITGQS(0.875)S(0.125)KR</t>
  </si>
  <si>
    <t>SKAGRFMGRTITGQSSKRSGSSTPVNTVPEN</t>
  </si>
  <si>
    <t>TIT(0.001)GQS(0.383)S(0.616)KR</t>
  </si>
  <si>
    <t>GRTITGQSSKRSGSSTPVNTVPENDGAKQQ_</t>
  </si>
  <si>
    <t>SGSS(0.011)T(0.989)PVNTVPENDGAK</t>
  </si>
  <si>
    <t>GSGLSKAGRFMGRTITGQSSKRSGSSTPVNT</t>
  </si>
  <si>
    <t>TIT(1)GQSSKR</t>
  </si>
  <si>
    <t>552;511</t>
  </si>
  <si>
    <t>AT1G50260.1</t>
  </si>
  <si>
    <t>DKTNVKAIDTSDDEMSDSEELGSFVRKGKLS</t>
  </si>
  <si>
    <t>AIDT(0.007)S(0.008)DDEMS(0.912)DS(0.073)EELGSFVR</t>
  </si>
  <si>
    <t>AT3G19830.4;AT3G19830.3;AT3G19830.2;AT3G19830.1</t>
  </si>
  <si>
    <t>647;647;647;647</t>
  </si>
  <si>
    <t>AT3G19830.4</t>
  </si>
  <si>
    <t>ADSESRPKDAGNGDVSDLEVKNAKSDRGSIN</t>
  </si>
  <si>
    <t>DAGNGDVS(1)DLEVK</t>
  </si>
  <si>
    <t>EDIQTSFASDTTNLGSFSSDKSPSVVDNFEP</t>
  </si>
  <si>
    <t>LNKEDIQTSFASDTT(0.001)NLGS(0.646)FS(0.27)S(0.083)DK</t>
  </si>
  <si>
    <t>DDHVDSTTLATAKEDSSGDILEDSTDVEAKE</t>
  </si>
  <si>
    <t>EDS(0.951)S(0.049)GDILEDSTDVEAK</t>
  </si>
  <si>
    <t>DHVDSTTLATAKEDSSGDILEDSTDVEAKEE</t>
  </si>
  <si>
    <t>EDS(0.5)S(0.5)GDILEDSTDVEAK</t>
  </si>
  <si>
    <t>LATAKEDSSGDILEDSTDVEAKEEKLKEAAE</t>
  </si>
  <si>
    <t>EDSS(0.003)GDILEDS(0.959)T(0.038)DVEAKEEK</t>
  </si>
  <si>
    <t>KKEEFLIGSIEEESQSQSPRINLKAVNQKDV</t>
  </si>
  <si>
    <t>KEEFLIGSIEEES(0.011)QS(0.987)QS(0.002)PR</t>
  </si>
  <si>
    <t>EEFLIGSIEEESQSQSPRINLKAVNQKDVGL</t>
  </si>
  <si>
    <t>KEEFLIGSIEEESQSQS(1)PR</t>
  </si>
  <si>
    <t>KNPMKSVGRGLRKIGSMFHRNVKKEEFLIGS</t>
  </si>
  <si>
    <t>KIGS(1)MFHR</t>
  </si>
  <si>
    <t>SQIWEPRKGKSRRLDSQIQRTPNDESLSNGS</t>
  </si>
  <si>
    <t>RLDS(1)QIQR</t>
  </si>
  <si>
    <t>NFIVDDNLSGPLSGKSLDGESLDAEENSGKG</t>
  </si>
  <si>
    <t>S(1)LDGES(1)LDAEENSGK</t>
  </si>
  <si>
    <t>DNLSGPLSGKSLDGESLDAEENSGKGHMKDV</t>
  </si>
  <si>
    <t>SLDGES(1)LDAEENSGK</t>
  </si>
  <si>
    <t>SGKSLDGESLDAEENSGKGHMKDVAKSFLKQ</t>
  </si>
  <si>
    <t>SLDGESLDAEENS(1)GKGHMK</t>
  </si>
  <si>
    <t>RDGNIERTGDDDHVDSTTLATAKEDSSGDIL</t>
  </si>
  <si>
    <t>TGDDDHVDS(0.775)T(0.181)T(0.043)LAT(0.001)AK</t>
  </si>
  <si>
    <t>ATAKEDSSGDILEDSTDVEAKEEKLKEAAES</t>
  </si>
  <si>
    <t>EDSSGDILEDS(0.081)T(0.919)DVEAKEEK</t>
  </si>
  <si>
    <t>AT3G14590.1;AT3G14590.3;AT3G14590.2;AT3G14590.5;AT3G14590.4</t>
  </si>
  <si>
    <t>391;405;436;350;348</t>
  </si>
  <si>
    <t>AT3G14590.1</t>
  </si>
  <si>
    <t>WASFASDVTNKGSFSSVVSDKSPRVPDNMEP</t>
  </si>
  <si>
    <t>GS(0.004)FS(0.139)S(0.615)VVS(0.199)DKS(0.042)PR</t>
  </si>
  <si>
    <t>456;470;501;415;413</t>
  </si>
  <si>
    <t>DNKIQCAGSVRSTASTSPNNESSSTDKNQEG</t>
  </si>
  <si>
    <t>STAST(0.685)S(0.315)PNNESSSTDKNQEGK</t>
  </si>
  <si>
    <t>503;517;548;462;460</t>
  </si>
  <si>
    <t>VFHKNGKKEECHHTGSIEEDIRSPRINLKAL</t>
  </si>
  <si>
    <t>EECHHT(0.081)GS(0.918)IEEDIRS(0.001)PR</t>
  </si>
  <si>
    <t>510;524;555;469;467</t>
  </si>
  <si>
    <t>KEECHHTGSIEEDIRSPRINLKALNQKDVGV</t>
  </si>
  <si>
    <t>KEECHHTGS(0.001)IEEDIRS(0.999)PR</t>
  </si>
  <si>
    <t>534;548;579;493;491</t>
  </si>
  <si>
    <t>NQKDVGVKFIVEDRLSGPLTGRSPKGESFDS</t>
  </si>
  <si>
    <t>FIVEDRLS(1)GPLTGR</t>
  </si>
  <si>
    <t>546;560;591;505;503</t>
  </si>
  <si>
    <t>DRLSGPLTGRSPKGESFDSEDSQHKRHMKDV</t>
  </si>
  <si>
    <t>GES(1)FDS(0.541)EDS(0.459)QHKR</t>
  </si>
  <si>
    <t>549;563;594;508;506</t>
  </si>
  <si>
    <t>SGPLTGRSPKGESFDSEDSQHKRHMKDVAKS</t>
  </si>
  <si>
    <t>GESFDS(1)EDS(1)QHKR</t>
  </si>
  <si>
    <t>552;566;597;511;509</t>
  </si>
  <si>
    <t>LTGRSPKGESFDSEDSQHKRHMKDVAKSILK</t>
  </si>
  <si>
    <t>GES(0.008)FDS(0.992)EDS(1)QHKR</t>
  </si>
  <si>
    <t>388;402;433;347;345</t>
  </si>
  <si>
    <t>EDMWASFASDVTNKGSFSSVVSDKSPRVPDN</t>
  </si>
  <si>
    <t>GS(0.98)FS(0.018)S(0.002)VVSDK</t>
  </si>
  <si>
    <t>390;404;435;349;347</t>
  </si>
  <si>
    <t>MWASFASDVTNKGSFSSVVSDKSPRVPDNME</t>
  </si>
  <si>
    <t>GS(0.001)FS(0.949)S(0.02)VVS(0.031)DKS(0.999)PR</t>
  </si>
  <si>
    <t>394;408;439;353;351</t>
  </si>
  <si>
    <t>FASDVTNKGSFSSVVSDKSPRVPDNMEPINI</t>
  </si>
  <si>
    <t>GSFS(0.003)S(0.001)VVS(0.996)DKS(1)PR</t>
  </si>
  <si>
    <t>397;411;442;356;354</t>
  </si>
  <si>
    <t>DVTNKGSFSSVVSDKSPRVPDNMEPINIEGQ</t>
  </si>
  <si>
    <t>GSFSSVVSDKS(1)PR</t>
  </si>
  <si>
    <t>449;463;494;408;406</t>
  </si>
  <si>
    <t>KGKSRCLDNKIQCAGSVRSTASTSPNNESSS</t>
  </si>
  <si>
    <t>IQCAGS(1)VR</t>
  </si>
  <si>
    <t>668;682;713;627;625</t>
  </si>
  <si>
    <t>NKETKKNLANLETTYSDARNSFAGAEKVTTP</t>
  </si>
  <si>
    <t>NLANLETT(0.003)YS(0.997)DAR</t>
  </si>
  <si>
    <t>673;687;718;632;630</t>
  </si>
  <si>
    <t>KNLANLETTYSDARNSFAGAEKVTTPKNRKG</t>
  </si>
  <si>
    <t>NLANLETTYS(0.002)DARNS(0.998)FAGAEK</t>
  </si>
  <si>
    <t>541;555;586;500;498</t>
  </si>
  <si>
    <t>KFIVEDRLSGPLTGRSPKGESFDSEDSQHKR</t>
  </si>
  <si>
    <t>LSGPLT(0.017)GRS(0.983)PK</t>
  </si>
  <si>
    <t>457;471;502;416;414</t>
  </si>
  <si>
    <t>NKIQCAGSVRSTASTSPNNESSSTDKNQEGK</t>
  </si>
  <si>
    <t>STAST(0.014)S(0.986)PNNESSSTDKNQEGK</t>
  </si>
  <si>
    <t>501;515;546;460;458</t>
  </si>
  <si>
    <t>GLVFHKNGKKEECHHTGSIEEDIRSPRINLK</t>
  </si>
  <si>
    <t>EECHHT(0.583)GS(0.417)IEEDIRSPR</t>
  </si>
  <si>
    <t>538;552;583;497;495</t>
  </si>
  <si>
    <t>VGVKFIVEDRLSGPLTGRSPKGESFDSEDSQ</t>
  </si>
  <si>
    <t>LSGPLT(1)GR</t>
  </si>
  <si>
    <t>682;696;727;641;639</t>
  </si>
  <si>
    <t>YSDARNSFAGAEKVTTPKNRKGIIGK_____</t>
  </si>
  <si>
    <t>NSFAGAEKVT(0.034)T(0.966)PK</t>
  </si>
  <si>
    <t>AT2G17420.1</t>
  </si>
  <si>
    <t>DAEHYLQEIGSQEGKSD______________</t>
  </si>
  <si>
    <t>QAITAAGT(0.001)GCMAALDAEHYLQEIGS(0.283)QEGKS(0.716)D</t>
  </si>
  <si>
    <t>ADSVIISTGAVAKRLSFTGSGEGNGGFWNRG</t>
  </si>
  <si>
    <t>RLS(1)FTGSGEGNGGFWNR</t>
  </si>
  <si>
    <t>PPSPPLREALPLLSLSPANKQQDHHHNHDHL</t>
  </si>
  <si>
    <t>EALPLLS(0.003)LS(0.997)PANK</t>
  </si>
  <si>
    <t>SLRSEEELEKEMERASSVKIPVVSQDESGNG</t>
  </si>
  <si>
    <t>AS(0.531)S(0.469)VKIPVVSQDESGNGSLGESPSSSPEK</t>
  </si>
  <si>
    <t>1926;1948;1927</t>
  </si>
  <si>
    <t>AT1G79280.1</t>
  </si>
  <si>
    <t>SPEKEEVQPETLATPTQSPSRMETAMEEAET</t>
  </si>
  <si>
    <t>SPEKEEVQPETLAT(0.104)PT(0.746)QS(0.104)PS(0.046)R</t>
  </si>
  <si>
    <t>RLYEEEQKLHSSDSRSSDLSPAVVPGRKNFL</t>
  </si>
  <si>
    <t>S(0.5)S(0.5)DLSPAVVPGR</t>
  </si>
  <si>
    <t>1797;1819;1798</t>
  </si>
  <si>
    <t>PPASKKAKGSESHPDTSEGENLAKEPAIDEL</t>
  </si>
  <si>
    <t>GSESHPDT(0.644)S(0.356)EGENLAK</t>
  </si>
  <si>
    <t>964;986;965</t>
  </si>
  <si>
    <t>TAKEEIEKLRGEVESSKSHMLQYKSIAQVNE</t>
  </si>
  <si>
    <t>LRGEVES(1)S(0.73)KS(0.599)HMLQY(0.671)K</t>
  </si>
  <si>
    <t>971;993;972</t>
  </si>
  <si>
    <t>KLRGEVESSKSHMLQYKSIAQVNETALKQME</t>
  </si>
  <si>
    <t>2022;2044;2023</t>
  </si>
  <si>
    <t>TSSGAPETEDPKRAPSPGGGSSTIVTLADRA</t>
  </si>
  <si>
    <t>APS(1)PGGGSSTIVTLADR</t>
  </si>
  <si>
    <t>2027;2049;2028</t>
  </si>
  <si>
    <t>PETEDPKRAPSPGGGSSTIVTLADRAQMKRR</t>
  </si>
  <si>
    <t>RAPS(0.295)PGGGS(0.54)S(0.077)T(0.089)IVTLADR</t>
  </si>
  <si>
    <t>1928;1950;1929</t>
  </si>
  <si>
    <t>EKEEVQPETLATPTQSPSRMETAMEEAETTI</t>
  </si>
  <si>
    <t>S(1)PEKEEVQPETLAT(0.957)PT(0.043)QS(1)PSR</t>
  </si>
  <si>
    <t>1930;1952;1931</t>
  </si>
  <si>
    <t>EEVQPETLATPTQSPSRMETAMEEAETTIET</t>
  </si>
  <si>
    <t>EEVQPETLATPT(0.071)QS(0.352)PS(0.576)R</t>
  </si>
  <si>
    <t>1798;1820;1799</t>
  </si>
  <si>
    <t>PASKKAKGSESHPDTSEGENLAKEPAIDELM</t>
  </si>
  <si>
    <t>GSESHPDT(0.025)S(0.975)EGENLAK</t>
  </si>
  <si>
    <t>1235;1257;1236</t>
  </si>
  <si>
    <t>SLMRQEKLRLQSQLESALKMAESARGSLTAE</t>
  </si>
  <si>
    <t>LQSQLES(1)ALK</t>
  </si>
  <si>
    <t>963;985;964</t>
  </si>
  <si>
    <t>RTAKEEIEKLRGEVESSKSHMLQYKSIAQVN</t>
  </si>
  <si>
    <t>_MPLFMPDEELARLSSDAASVVAERADEYIR</t>
  </si>
  <si>
    <t>LS(0.002)S(0.998)DAASVVAER</t>
  </si>
  <si>
    <t>1187;1209;1188</t>
  </si>
  <si>
    <t>KHLNSAEKNSRSGTISSGSTDSDHLEDSGLQ</t>
  </si>
  <si>
    <t>SGTIS(0.965)S(0.034)GSTDSDHLEDSGLQR</t>
  </si>
  <si>
    <t>1193;1215;1194</t>
  </si>
  <si>
    <t>EKNSRSGTISSGSTDSDHLEDSGLQRVVHYL</t>
  </si>
  <si>
    <t>SGTISS(0.002)GS(0.1)T(0.073)DS(0.821)DHLEDS(0.004)GLQR</t>
  </si>
  <si>
    <t>LVEQNVKLRNLVRSLSEQIESRETELKETFE</t>
  </si>
  <si>
    <t>SLS(1)EQIESR</t>
  </si>
  <si>
    <t>1911;1933;1912</t>
  </si>
  <si>
    <t>LEDLEEGTDVASMMRSPEKEEVQPETLATPT</t>
  </si>
  <si>
    <t>S(1)PEKEEVQPETLAT(0.999)PT(0.002)QS(0.92)PS(0.079)R</t>
  </si>
  <si>
    <t>1666;1688;1667</t>
  </si>
  <si>
    <t>PSTMTRVPSSTPLIKSPVATTQQLPKVASDN</t>
  </si>
  <si>
    <t>S(1)PVATTQQLPK</t>
  </si>
  <si>
    <t>LYEEEQKLHSSDSRSSDLSPAVVPGRKNFLH</t>
  </si>
  <si>
    <t>S(0.24)S(0.76)DLSPAVVPGR</t>
  </si>
  <si>
    <t>663;663;663</t>
  </si>
  <si>
    <t>EEQKLHSSDSRSSDLSPAVVPGRKNFLHLLE</t>
  </si>
  <si>
    <t>SSDLS(1)PAVVPGR</t>
  </si>
  <si>
    <t>1659;1681;1660</t>
  </si>
  <si>
    <t>SGIPAAEPSTMTRVPSSTPLIKSPVATTQQL</t>
  </si>
  <si>
    <t>VPS(0.995)S(0.003)T(0.001)PLIKS(0.999)PVAT(0.001)TQQLPK</t>
  </si>
  <si>
    <t>1924;1946;1925</t>
  </si>
  <si>
    <t>MRSPEKEEVQPETLATPTQSPSRMETAMEEA</t>
  </si>
  <si>
    <t>SPEKEEVQPETLAT(1)PT(0.042)QS(0.905)PS(0.054)R</t>
  </si>
  <si>
    <t>KDETTDDIANRASTSSDGMEEERDSEIEDEI</t>
  </si>
  <si>
    <t>AS(0.001)T(0.009)S(0.161)S(0.829)DGMEEER</t>
  </si>
  <si>
    <t>NRASTSSDGMEEERDSEIEDEIADEIARVDA</t>
  </si>
  <si>
    <t>ASTSSDGMEEERDS(1)EIEDEIADEIAR</t>
  </si>
  <si>
    <t>PMKKAVDMQMLERLVSIGYARELAAESLRRN</t>
  </si>
  <si>
    <t>LVS(1)IGYAR</t>
  </si>
  <si>
    <t>IEDEIADEIARVDALSAYDINLDKEIEAINE</t>
  </si>
  <si>
    <t>VDALS(1)AYDINLDK</t>
  </si>
  <si>
    <t>DRDTGNSKGIAYLEFSEGKEKALELNGSDMG</t>
  </si>
  <si>
    <t>GIAYLEFS(1)EGKEK</t>
  </si>
  <si>
    <t>EDESEDEEETPKKKSSDVEMVDAEKSSAKQP</t>
  </si>
  <si>
    <t>KKS(1)S(1)DVEMVDAEK</t>
  </si>
  <si>
    <t>KKGKREPEDDIDTKVSLKKQKKDVIAAVQKE</t>
  </si>
  <si>
    <t>EPEDDIDTKVS(1)LKK</t>
  </si>
  <si>
    <t>GDEKKIFVKGFDASLSEDDIKNTLREHFSSC</t>
  </si>
  <si>
    <t>GFDASLS(1)EDDIKNTLR</t>
  </si>
  <si>
    <t>KKKSSDVEMVDAEKSSAKQPKTPSTPAAGGS</t>
  </si>
  <si>
    <t>SSDVEMVDAEKS(1)S(1)AKQPK</t>
  </si>
  <si>
    <t>EEDESEDEEETPKKKSSDVEMVDAEKSSAKQ</t>
  </si>
  <si>
    <t>PKKKSSDVEMVDAEKSSAKQPKTPSTPAAGG</t>
  </si>
  <si>
    <t>VEMVDAEKSSAKQPKTPSTPAAGGSKTLFAA</t>
  </si>
  <si>
    <t>QPKT(1)PS(0.066)T(0.934)PAAGGSK</t>
  </si>
  <si>
    <t>DIAQERGERGERPAFTPQSGNFRSGGDGGDE</t>
  </si>
  <si>
    <t>PAFT(1)PQS(1)GNFR</t>
  </si>
  <si>
    <t>GGGRGSDRGRGRPSFTPQGKKTTFGDE____</t>
  </si>
  <si>
    <t>PSFT(1)PQGK</t>
  </si>
  <si>
    <t>ENFFKEAGEVVDVRFSTNRDDGSFRGFGHVE</t>
  </si>
  <si>
    <t>FS(0.972)T(0.028)NRDDGSFR</t>
  </si>
  <si>
    <t>DDGSFRGFGHVEFASSEEAQKALEFHGRPLL</t>
  </si>
  <si>
    <t>GFGHVEFAS(0.029)S(0.971)EEAQK</t>
  </si>
  <si>
    <t>NGSVKAKKESSSEDDSSSEDEPAKKPAAKIA</t>
  </si>
  <si>
    <t>ESSSEDDS(0.978)S(0.371)S(0.651)EDEPAK</t>
  </si>
  <si>
    <t>QERGERGERPAFTPQSGNFRSGGDGGDEKKI</t>
  </si>
  <si>
    <t>DGGDEKKIFVKGFDASLSEDDIKNTLREHFS</t>
  </si>
  <si>
    <t>GFDAS(1)LSEDDIK</t>
  </si>
  <si>
    <t>RDDGSFRGFGHVEFASSEEAQKALEFHGRPL</t>
  </si>
  <si>
    <t>GFGHVEFAS(0.574)S(0.426)EEAQK</t>
  </si>
  <si>
    <t>PAKKAASSSDESSDDSSSDDEPAPKKAVAAT</t>
  </si>
  <si>
    <t>KAASSSDESSDDS(0.544)S(0.366)S(0.09)DDEPAPK</t>
  </si>
  <si>
    <t>AAAAKNGSVKAKKESSSEDDSSSEDEPAKKP</t>
  </si>
  <si>
    <t>ES(0.007)S(0.931)S(0.062)EDDS(0.574)S(0.326)S(0.1)EDEPAKKPAAK</t>
  </si>
  <si>
    <t>GSVKAKKESSSEDDSSSEDEPAKKPAAKIAK</t>
  </si>
  <si>
    <t>KES(0.001)S(0.002)S(0.006)EDDS(0.505)S(0.816)S(0.67)EDEPAK</t>
  </si>
  <si>
    <t>SVKAKKESSSEDDSSSEDEPAKKPAAKIAKP</t>
  </si>
  <si>
    <t>ESSSEDDS(0.001)S(0.038)S(0.961)EDEPAK</t>
  </si>
  <si>
    <t>TNGTVAKKSKDDSSSSDDDSSDEEVAVTKKP</t>
  </si>
  <si>
    <t>SKDDSSS(0.012)S(0.988)DDDSSDEEVAVTK</t>
  </si>
  <si>
    <t>VAKKSKDDSSSSDDDSSDEEVAVTKKPAAAA</t>
  </si>
  <si>
    <t>SKDDS(0.004)S(0.052)S(0.221)S(0.726)DDDS(0.999)S(0.999)DEEVAVTK</t>
  </si>
  <si>
    <t>AKKSKDDSSSSDDDSSDEEVAVTKKPAAAAK</t>
  </si>
  <si>
    <t>GEVVDVRFSTNRDDGSFRGFGHVEFASSEEA</t>
  </si>
  <si>
    <t>FSTNRDDGS(0.999)FR</t>
  </si>
  <si>
    <t>SLSEDDIKNTLREHFSSCGEIKNVSVPIDRD</t>
  </si>
  <si>
    <t>EHFS(0.844)S(0.156)CGEIK</t>
  </si>
  <si>
    <t>LSEDDIKNTLREHFSSCGEIKNVSVPIDRDT</t>
  </si>
  <si>
    <t>EHFS(0.004)S(0.996)CGEIK</t>
  </si>
  <si>
    <t>GSGGGRGSDRGRGRPSFTPQGKKTTFGDE__</t>
  </si>
  <si>
    <t>GRPS(0.923)FT(0.077)PQGK</t>
  </si>
  <si>
    <t>QKEKAVKKVPKKVESSDDSDSESEEEEKAKK</t>
  </si>
  <si>
    <t>KVES(1)S(1)DDS(1)DS(1)ES(1)EEEEKAK</t>
  </si>
  <si>
    <t>KAVKKVPKKVESSDDSDSESEEEEKAKKVPA</t>
  </si>
  <si>
    <t>VKKVPKKVESSDDSDSESEEEEKAKKVPAKK</t>
  </si>
  <si>
    <t>KVPKKVESSDDSDSESEEEEKAKKVPAKKAA</t>
  </si>
  <si>
    <t>MVDAEKSSAKQPKTPSTPAAGGSKTLFAANL</t>
  </si>
  <si>
    <t>T(0.002)PS(0.874)T(0.122)PAAGGS(0.001)K</t>
  </si>
  <si>
    <t>TPAAGGSKTLFAANLSFNIERADVENFFKEA</t>
  </si>
  <si>
    <t>TLFAANLS(1)FNIER</t>
  </si>
  <si>
    <t>VDAEKSSAKQPKTPSTPAAGGSKTLFAANLS</t>
  </si>
  <si>
    <t>AT3G18610.1;AT3G18610.3;AT3G18610.2</t>
  </si>
  <si>
    <t>356;326;296</t>
  </si>
  <si>
    <t>AT3G18610.1</t>
  </si>
  <si>
    <t>KEESKDEKVTPKKKDSDVEMVDAEQKSNAKQ</t>
  </si>
  <si>
    <t>KKDS(1)DVEMVDAEQK</t>
  </si>
  <si>
    <t>463;433;403</t>
  </si>
  <si>
    <t>LLGRDVRLDLANERGTPRNSNPGRKGEGSQS</t>
  </si>
  <si>
    <t>LDLANERGT(1)PRNS(1)NPGR</t>
  </si>
  <si>
    <t>AT3G18610.1;AT3G18610.3</t>
  </si>
  <si>
    <t>KRPEPIKKAKVESSSSDDDSTSDEETAPVKK</t>
  </si>
  <si>
    <t>AKVES(0.001)S(0.006)S(0.04)S(0.953)DDDS(0.205)T(0.088)S(0.704)DEET(0.002)APVK</t>
  </si>
  <si>
    <t>KKAKVESSSSDDDSTSDEETAPVKKQPAVLE</t>
  </si>
  <si>
    <t>AKVES(0.075)S(0.151)S(0.349)S(0.408)DDDS(0.029)T(0.124)S(0.84)DEET(0.025)APVKK</t>
  </si>
  <si>
    <t>367;337;307</t>
  </si>
  <si>
    <t>KKKDSDVEMVDAEQKSNAKQPKTPTNQTQGG</t>
  </si>
  <si>
    <t>DSDVEMVDAEQKS(1)NAK</t>
  </si>
  <si>
    <t>243;213;183</t>
  </si>
  <si>
    <t>KEPIVVKKDSSDESSSDEETPVVKKKPTTVV</t>
  </si>
  <si>
    <t>KDSSDES(0.006)S(0.138)S(0.827)DEET(0.028)PVVK</t>
  </si>
  <si>
    <t>487;457;427</t>
  </si>
  <si>
    <t>KGEGSQSRTIYVRGFSSSLGEDEIKKELRSH</t>
  </si>
  <si>
    <t>GFS(0.998)S(0.002)SLGEDEIKK</t>
  </si>
  <si>
    <t>488;458;428</t>
  </si>
  <si>
    <t>GEGSQSRTIYVRGFSSSLGEDEIKKELRSHF</t>
  </si>
  <si>
    <t>GFS(0.004)S(0.965)S(0.031)LGEDEIKK</t>
  </si>
  <si>
    <t>489;459;429</t>
  </si>
  <si>
    <t>EGSQSRTIYVRGFSSSLGEDEIKKELRSHFS</t>
  </si>
  <si>
    <t>GFS(0.002)S(0.014)S(0.983)LGEDEIKK</t>
  </si>
  <si>
    <t>433;403;373</t>
  </si>
  <si>
    <t>FDDGSFKGYGHIEFASPEEAQKALEMNGKLL</t>
  </si>
  <si>
    <t>GYGHIEFAS(1)PEEAQK</t>
  </si>
  <si>
    <t>GKSSKKSVTEVETPASMTKPLKKGKRDAEED</t>
  </si>
  <si>
    <t>SVTEVETPAS(0.958)MT(0.042)KPLKK</t>
  </si>
  <si>
    <t>EKTVPKKVESSSSDASDSDEEEKTKETPSKL</t>
  </si>
  <si>
    <t>KVES(0.001)S(0.013)S(0.088)S(0.898)DAS(1)DS(1)DEEEK</t>
  </si>
  <si>
    <t>TVPKKVESSSSDASDSDEEEKTKETPSKLKD</t>
  </si>
  <si>
    <t>467;437;407</t>
  </si>
  <si>
    <t>DVRLDLANERGTPRNSNPGRKGEGSQSRTIY</t>
  </si>
  <si>
    <t>417;387;357</t>
  </si>
  <si>
    <t>NFFKEAGEVVDVRLSSFDDGSFKGYGHIEFA</t>
  </si>
  <si>
    <t>LSS(1)FDDGSFK</t>
  </si>
  <si>
    <t>422;392;362</t>
  </si>
  <si>
    <t>AGEVVDVRLSSFDDGSFKGYGHIEFASPEEA</t>
  </si>
  <si>
    <t>LSSFDDGS(1)FK</t>
  </si>
  <si>
    <t>398;368;338</t>
  </si>
  <si>
    <t>SKTLFAGNLSYQIARSDIENFFKEAGEVVDV</t>
  </si>
  <si>
    <t>S(1)DIENFFK</t>
  </si>
  <si>
    <t>______MGKSSKKSVTEVETPASMTKPLKKG</t>
  </si>
  <si>
    <t>S(0.013)VT(0.985)EVET(0.002)PASMTKPLKK</t>
  </si>
  <si>
    <t>SSKKSVTEVETPASMTKPLKKGKRDAEEDLD</t>
  </si>
  <si>
    <t>SVTEVET(0.001)PAS(0.131)MT(0.868)KPLKK</t>
  </si>
  <si>
    <t>AT1G79690.2;AT1G79690.1</t>
  </si>
  <si>
    <t>AT1G79690.2</t>
  </si>
  <si>
    <t>KKASEFLQKAGDLVSSPSLKKLLHSKAEAFL</t>
  </si>
  <si>
    <t>AGDLVS(0.174)S(0.72)PS(0.106)LKK</t>
  </si>
  <si>
    <t>KRRSEANLDASDHLASSTKKLPDSNSDLYSI</t>
  </si>
  <si>
    <t>SEANLDASDHLAS(0.514)S(0.182)T(0.303)K</t>
  </si>
  <si>
    <t>FGDNLKLLEDNLPLESVYKSTDVSAAPIRVI</t>
  </si>
  <si>
    <t>LLEDNLPLES(1)VYK</t>
  </si>
  <si>
    <t>QKHAATGFFSVIKRRSEANLDASDHLASSTK</t>
  </si>
  <si>
    <t>RRS(1)EANLDASDHLASSTK</t>
  </si>
  <si>
    <t>FFSVIKRRSEANLDASDHLASSTKKLPDSNS</t>
  </si>
  <si>
    <t>SEANLDAS(0.968)DHLAS(0.011)S(0.009)T(0.012)K</t>
  </si>
  <si>
    <t>AT3G26690.2;AT3G26690.1</t>
  </si>
  <si>
    <t>AT3G26690.2</t>
  </si>
  <si>
    <t>VMAEEGSTKEDSLAISSISNRGERQIDPRYC</t>
  </si>
  <si>
    <t>EDSLAIS(0.839)S(0.129)IS(0.032)NR</t>
  </si>
  <si>
    <t>MAEEGSTKEDSLAISSISNRGERQIDPRYCF</t>
  </si>
  <si>
    <t>EDSLAIS(0.022)S(0.773)IS(0.205)NR</t>
  </si>
  <si>
    <t>EEGSTKEDSLAISSISNRGERQIDPRYCFVV</t>
  </si>
  <si>
    <t>EDSLAIS(0.021)S(0.065)IS(0.914)NR</t>
  </si>
  <si>
    <t>TSVDFENKLQVLMISSPNRHDLVFPKGGWED</t>
  </si>
  <si>
    <t>LQVLMIS(0.249)S(0.751)PNRHDLVFPK</t>
  </si>
  <si>
    <t>ILREDPLGVWEFRSKSSSVEADCCLGGGCKG</t>
  </si>
  <si>
    <t>S(0.011)KS(0.526)S(0.346)S(0.117)VEADCCLGGGCK</t>
  </si>
  <si>
    <t>REDPLGVWEFRSKSSSVEADCCLGGGCKGYM</t>
  </si>
  <si>
    <t>S(0.103)S(0.103)S(0.795)VEADCCLGGGCK</t>
  </si>
  <si>
    <t>AFESLKTLIPVIPNHSTPSPDFKVLPFSKGR</t>
  </si>
  <si>
    <t>TLIPVIPNHS(0.931)T(0.031)PS(0.038)PDFK</t>
  </si>
  <si>
    <t>AT2G42070.1</t>
  </si>
  <si>
    <t>GKLKFHYGTINKRPGSSPSDIRAFSLDYHLQ</t>
  </si>
  <si>
    <t>RPGS(0.765)S(0.235)PSDIR</t>
  </si>
  <si>
    <t>KLKFHYGTINKRPGSSPSDIRAFSLDYHLQP</t>
  </si>
  <si>
    <t>RPGS(0.035)S(0.965)PS(0.001)DIR</t>
  </si>
  <si>
    <t>PEGYRRNVGVCLMNSSKKIFTASRLDIPSAW</t>
  </si>
  <si>
    <t>NVGVCLMNS(0.401)S(0.599)KK</t>
  </si>
  <si>
    <t>AT5G18440.2;AT5G18440.1</t>
  </si>
  <si>
    <t>AT5G18440.2</t>
  </si>
  <si>
    <t>AELGVEVAEVPSHYLSNNDEQVNGDRGNNNG</t>
  </si>
  <si>
    <t>QAELGVEVAEVPS(0.001)HYLS(0.999)NNDEQVNGDR</t>
  </si>
  <si>
    <t>RGKGNNNKMKTGLDGSDTGNIAKEKKRSYAL</t>
  </si>
  <si>
    <t>TGLDGS(0.995)DT(0.005)GNIAK</t>
  </si>
  <si>
    <t>AT3G10650.2;AT3G10650.1</t>
  </si>
  <si>
    <t>865;865</t>
  </si>
  <si>
    <t>AT3G10650.2</t>
  </si>
  <si>
    <t>ISKETEVKNATFGNTSTFKFGGMASADQSTG</t>
  </si>
  <si>
    <t>NATFGNT(0.083)S(0.585)T(0.332)FK</t>
  </si>
  <si>
    <t>PDSSYQKQEISRESVSREVLAQSEKTGDAVD</t>
  </si>
  <si>
    <t>QEIS(0.021)RES(0.406)VS(0.572)R</t>
  </si>
  <si>
    <t>PLSVRANGGEKTTHTSKDSAEDIPGSSFNLV</t>
  </si>
  <si>
    <t>T(0.052)T(0.052)HT(0.164)S(0.599)KDS(0.132)AEDIPGSSFNLVPTK</t>
  </si>
  <si>
    <t>PSGSRQGFQSGLKRRSSVLDNDIGSVGPVRR</t>
  </si>
  <si>
    <t>S(0.5)S(0.5)VLDNDIGSVGPVR</t>
  </si>
  <si>
    <t>FIQGTEKSSISSGKPTSEEKRIPLEEPKKPA</t>
  </si>
  <si>
    <t>SSISS(0.005)GKPT(0.609)S(0.386)EEK</t>
  </si>
  <si>
    <t>KTTHTSKDSAEDIPGSSFNLVPTKSSEMASK</t>
  </si>
  <si>
    <t>DSAEDIPGS(0.653)S(0.347)FNLVPTK</t>
  </si>
  <si>
    <t>SKDQDMRGKGVYMPLTNSLEEHPPKKRSFRM</t>
  </si>
  <si>
    <t>GVYMPLT(0.691)NS(0.309)LEEHPPK</t>
  </si>
  <si>
    <t>EAPKFLGNLPEKKANSPDSSYQKQEISRESV</t>
  </si>
  <si>
    <t>ANS(1)PDSSYQKQEISR</t>
  </si>
  <si>
    <t>_____________MASAARGESSNPYGGGLG</t>
  </si>
  <si>
    <t>AS(1)AARGESSNPYGGGLGTGGK</t>
  </si>
  <si>
    <t>_______MASAARGESSNPYGGGLGTGGKFR</t>
  </si>
  <si>
    <t>GES(0.984)S(0.016)NPYGGGLGTGGK</t>
  </si>
  <si>
    <t>______MASAARGESSNPYGGGLGTGGKFRK</t>
  </si>
  <si>
    <t>GES(0.012)S(0.988)NPYGGGLGTGGK</t>
  </si>
  <si>
    <t>RDRTHPDNGSMNTLVSTPPGSLRTLDECIAS</t>
  </si>
  <si>
    <t>THPDNGSMNTLVS(0.854)T(0.136)PPGS(0.01)LR</t>
  </si>
  <si>
    <t>VRANGGEKTTHTSKDSAEDIPGSSFNLVPTK</t>
  </si>
  <si>
    <t>T(0.003)T(0.003)HT(0.01)S(0.052)KDS(0.932)AEDIPGSSFNLVPTK</t>
  </si>
  <si>
    <t>TPSMLGLRGQAGREDSVFLNRTPFPQKSPTM</t>
  </si>
  <si>
    <t>GQAGREDS(1)VFLNR</t>
  </si>
  <si>
    <t>NQETKVGHKEDVSNLSMKNGLIRMEDTNASV</t>
  </si>
  <si>
    <t>VGHKEDVS(0.001)NLS(0.999)MK</t>
  </si>
  <si>
    <t>KILQQLDKLVSTREKSPSKLSPSMLRGPALK</t>
  </si>
  <si>
    <t>EKS(1)PS(0.852)KLS(0.135)PS(0.013)MLR</t>
  </si>
  <si>
    <t>LQQLDKLVSTREKSPSKLSPSMLRGPALKSL</t>
  </si>
  <si>
    <t>LDKLVSTREKSPSKLSPSMLRGPALKSLQNV</t>
  </si>
  <si>
    <t>SPSKLS(0.965)PS(0.035)MLR</t>
  </si>
  <si>
    <t>DQDMRGKGVYMPLTNSLEEHPPKKRSFRMSA</t>
  </si>
  <si>
    <t>GVYMPLT(0.045)NS(0.955)LEEHPPK</t>
  </si>
  <si>
    <t>SRPQSSVKIGSLFQASPSKWEESLPSGSRQG</t>
  </si>
  <si>
    <t>IGSLFQAS(1)PSKWEESLPSGSR</t>
  </si>
  <si>
    <t>SLFQASPSKWEESLPSGSRQGFQSGLKRRSS</t>
  </si>
  <si>
    <t>WEES(0.003)LPS(0.792)GS(0.205)R</t>
  </si>
  <si>
    <t>SAQRLFGSLSRKRLGSGETPLQSPEQQKQLP</t>
  </si>
  <si>
    <t>LGS(1)GETPLQSPEQQK</t>
  </si>
  <si>
    <t>SLSRKRLGSGETPLQSPEQQKQLPERGVNQE</t>
  </si>
  <si>
    <t>LGS(0.002)GET(0.998)PLQS(1)PEQQK</t>
  </si>
  <si>
    <t>PFPQKSPTMSLVTKPSGQRPLENGFVTPRSR</t>
  </si>
  <si>
    <t>SPTMSLVT(0.008)KPS(0.542)GQRPLENGFVT(0.45)PR</t>
  </si>
  <si>
    <t>NSPDSSYQKQEISRESVSREVLAQSEKTGDA</t>
  </si>
  <si>
    <t>QEISRES(0.98)VS(0.02)R</t>
  </si>
  <si>
    <t>KWEESLPSGSRQGFQSGLKRRSSVLDNDIGS</t>
  </si>
  <si>
    <t>QGFQS(1)GLKR</t>
  </si>
  <si>
    <t>SGSRQGFQSGLKRRSSVLDNDIGSVGPVRRI</t>
  </si>
  <si>
    <t>RS(0.004)S(0.996)VLDNDIGSVGPVRR</t>
  </si>
  <si>
    <t>SGLKRRSSVLDNDIGSVGPVRRIRQKSNLSS</t>
  </si>
  <si>
    <t>SSVLDNDIGS(1)VGPVRR</t>
  </si>
  <si>
    <t>NGFVTPRSRGRSAVYSMARTPYSRPQSSVKI</t>
  </si>
  <si>
    <t>SAVY(0.004)S(0.996)MAR</t>
  </si>
  <si>
    <t>GPVRRIRQKSNLSSRSLALPVSESPLSVRAN</t>
  </si>
  <si>
    <t>S(1)LALPVSESPLSVR</t>
  </si>
  <si>
    <t>RQKSNLSSRSLALPVSESPLSVRANGGEKTT</t>
  </si>
  <si>
    <t>SLALPVS(0.976)ES(0.023)PLS(0.002)VR</t>
  </si>
  <si>
    <t>KSNLSSRSLALPVSESPLSVRANGGEKTTHT</t>
  </si>
  <si>
    <t>SLALPVS(0.003)ES(0.995)PLS(0.001)VR</t>
  </si>
  <si>
    <t>LSSRSLALPVSESPLSVRANGGEKTTHTSKD</t>
  </si>
  <si>
    <t>SLALPVSES(0.036)PLS(0.964)VR</t>
  </si>
  <si>
    <t>GLGTGGKFRKPTARRSQKTPYDRPTTSVRNA</t>
  </si>
  <si>
    <t>S(1)QKTPYDRPTTSVR</t>
  </si>
  <si>
    <t>EPTSKFIQGTEKSSISSGKPTSEEKRIPLEE</t>
  </si>
  <si>
    <t>SSIS(0.99)S(0.01)GKPT(0.036)S(0.964)EEK</t>
  </si>
  <si>
    <t>IQGTEKSSISSGKPTSEEKRIPLEEPKKPAA</t>
  </si>
  <si>
    <t>FTDLEKILQGKTFTRSEVDRLTTLLRSKAAD</t>
  </si>
  <si>
    <t>T(0.001)FT(0.154)RS(0.845)EVDR</t>
  </si>
  <si>
    <t>STPPGSLRTLDECIASPAQLAKAYMGSRPSE</t>
  </si>
  <si>
    <t>TLDECIAS(1)PAQLAK</t>
  </si>
  <si>
    <t>SAVYSMARTPYSRPQSSVKIGSLFQASPSKW</t>
  </si>
  <si>
    <t>TPYS(0.001)RPQS(0.883)S(0.116)VK</t>
  </si>
  <si>
    <t>QNSGASADIKLEKTSSTAFGVSEAWAKPTES</t>
  </si>
  <si>
    <t>TSS(0.983)T(0.016)AFGVSEAWAKPTESKK</t>
  </si>
  <si>
    <t>AARGESSNPYGGGLGTGGKFRKPTARRSQKT</t>
  </si>
  <si>
    <t>GESSNPYGGGLGT(1)GGK</t>
  </si>
  <si>
    <t>AQLAKAYMGSRPSEVTPSMLGLRGQAGREDS</t>
  </si>
  <si>
    <t>PSEVT(1)PSMLGLR</t>
  </si>
  <si>
    <t>DRTHPDNGSMNTLVSTPPGSLRTLDECIASP</t>
  </si>
  <si>
    <t>THPDNGSMNT(0.003)LVS(0.062)T(0.934)PPGSLR</t>
  </si>
  <si>
    <t>LRGQAGREDSVFLNRTPFPQKSPTMSLVTKP</t>
  </si>
  <si>
    <t>EDS(0.007)VFLNRT(0.993)PFPQK</t>
  </si>
  <si>
    <t>PKDGFTDLEKILQGKTFTRSEVDRLTTLLRS</t>
  </si>
  <si>
    <t>ILQGKT(0.904)FT(0.096)R</t>
  </si>
  <si>
    <t>RLFGSLSRKRLGSGETPLQSPEQQKQLPERG</t>
  </si>
  <si>
    <t>LGS(0.001)GET(0.999)PLQS(1)PEQQK</t>
  </si>
  <si>
    <t>HEDFLELDDDLGAASTPCEVAEKQNAFEVEK</t>
  </si>
  <si>
    <t>MSAHEDFLELDDDLGAAS(0.225)T(0.775)PCEVAEK</t>
  </si>
  <si>
    <t>QISKETEVKNATFGNTSTFKFGGMASADQST</t>
  </si>
  <si>
    <t>NATFGNT(0.528)S(0.234)T(0.238)FK</t>
  </si>
  <si>
    <t>SKETEVKNATFGNTSTFKFGGMASADQSTGI</t>
  </si>
  <si>
    <t>NATFGNT(0.001)S(0.08)T(0.918)FK</t>
  </si>
  <si>
    <t>VTKPSGQRPLENGFVTPRSRGRSAVYSMART</t>
  </si>
  <si>
    <t>PLENGFVT(1)PR</t>
  </si>
  <si>
    <t>DSVFLNRTPFPQKSPTMSLVTKPSGQRPLEN</t>
  </si>
  <si>
    <t>SPT(0.942)MS(0.057)LVT(0.001)KPSGQRPLENGFVTPR</t>
  </si>
  <si>
    <t>KPTARRSQKTPYDRPTTSVRNAGLGGGDVRG</t>
  </si>
  <si>
    <t>TPYDRPT(0.554)T(0.355)S(0.092)VR</t>
  </si>
  <si>
    <t>PTARRSQKTPYDRPTTSVRNAGLGGGDVRGG</t>
  </si>
  <si>
    <t>TPYDRPT(0.14)T(0.762)S(0.098)VR</t>
  </si>
  <si>
    <t>RDSSVHSQAGSSSGPSSRSSRALREVVSSLP</t>
  </si>
  <si>
    <t>DSSVHSQAGSSS(0.001)GPS(0.638)S(0.361)R</t>
  </si>
  <si>
    <t>KFYLAVERLERAALTSDAEEKENVAREAFSF</t>
  </si>
  <si>
    <t>AALT(0.001)S(0.999)DAEEKENVAR</t>
  </si>
  <si>
    <t>LLVVSRDSSVHSQAGSSSGPSSRSSRALREV</t>
  </si>
  <si>
    <t>DSSVHSQAGS(0.99)S(0.009)SGPSSR</t>
  </si>
  <si>
    <t>LVVSRDSSVHSQAGSSSGPSSRSSRALREVV</t>
  </si>
  <si>
    <t>DSSVHSQAGS(0.002)S(0.976)S(0.022)GPSSR</t>
  </si>
  <si>
    <t>VVSRDSSVHSQAGSSSGPSSRSSRALREVVS</t>
  </si>
  <si>
    <t>DSSVHSQAGS(0.002)S(0.065)S(0.91)GPS(0.011)S(0.011)R</t>
  </si>
  <si>
    <t>EYYTGSDGRGTVDDISPRLREGCPSYFKESD</t>
  </si>
  <si>
    <t>GTVDDIS(1)PR</t>
  </si>
  <si>
    <t>PRIVGMPQFDGSSGLSNTRTATGGFSMGQVV</t>
  </si>
  <si>
    <t>IVGMPQFDGS(0.004)S(0.013)GLS(0.927)NT(0.055)R</t>
  </si>
  <si>
    <t>SNGGESANKRQRLPYSPAELAATEVRAMECI</t>
  </si>
  <si>
    <t>LPYS(1)PAELAATEVR</t>
  </si>
  <si>
    <t>GATERNMVRNLFGAYSNGGESANKRQRLPYS</t>
  </si>
  <si>
    <t>NLFGAYS(0.988)NGGES(0.012)ANKR</t>
  </si>
  <si>
    <t>NMVRNLFGAYSNGGESANKRQRLPYSPAELA</t>
  </si>
  <si>
    <t>NLFGAYSNGGES(1)ANKR</t>
  </si>
  <si>
    <t>EIIANALRSLASPLASPTLDEASRSQYICQI</t>
  </si>
  <si>
    <t>SLASPLAS(0.99)PT(0.009)LDEAS(0.001)R</t>
  </si>
  <si>
    <t>IVGMPQFDGSSGLSNTRTATGGFSMGQVVQE</t>
  </si>
  <si>
    <t>IVGMPQFDGSSGLS(0.241)NT(0.759)R</t>
  </si>
  <si>
    <t>1320;1324</t>
  </si>
  <si>
    <t>AT1G33410.1</t>
  </si>
  <si>
    <t>WSSPNLMLTSNDEEVTHSPDRSPADQGSKLA</t>
  </si>
  <si>
    <t>GTLWSSPNLMLT(0.006)S(0.023)NDEEVT(0.649)HS(0.317)PDRS(0.004)PADQGS(0.001)K</t>
  </si>
  <si>
    <t>1307;1311</t>
  </si>
  <si>
    <t>NMAIKCCPAKGTLWSSPNLMLTSNDEEVTHS</t>
  </si>
  <si>
    <t>GTLWS(0.068)S(0.932)PNLMLT(0.007)SNDEEVT(0.015)HS(0.782)PDRS(0.172)PADQGS(0.024)K</t>
  </si>
  <si>
    <t>1314;1318</t>
  </si>
  <si>
    <t>PAKGTLWSSPNLMLTSNDEEVTHSPDRSPAD</t>
  </si>
  <si>
    <t>GTLWSSPNLMLT(0.129)S(0.547)NDEEVT(0.102)HS(0.205)PDRS(0.017)PADQGSK</t>
  </si>
  <si>
    <t>1322;1326</t>
  </si>
  <si>
    <t>SPNLMLTSNDEEVTHSPDRSPADQGSKLAGD</t>
  </si>
  <si>
    <t>GTLWSSPNLMLTSNDEEVT(0.003)HS(0.997)PDR</t>
  </si>
  <si>
    <t>1326;1330</t>
  </si>
  <si>
    <t>MLTSNDEEVTHSPDRSPADQGSKLAGDWEIL</t>
  </si>
  <si>
    <t>GTLWSSPNLMLT(0.02)S(0.022)NDEEVT(0.431)HS(0.548)PDRS(0.926)PADQGS(0.052)K</t>
  </si>
  <si>
    <t>620;624</t>
  </si>
  <si>
    <t>ILESGYSTTIGQRTWSDLGADRAWEKELEAH</t>
  </si>
  <si>
    <t>TWS(1)DLGADR</t>
  </si>
  <si>
    <t>AT1G08300.1;AT1G08300.3;AT1G08300.2</t>
  </si>
  <si>
    <t>175;121;121</t>
  </si>
  <si>
    <t>AT1G08300.1</t>
  </si>
  <si>
    <t>ADTWRSLGIWMQDVPSLRQLMALEGKIIAFI</t>
  </si>
  <si>
    <t>SLGIWMQDVPS(1)LR</t>
  </si>
  <si>
    <t>AT4G22920.2;AT4G22920.1</t>
  </si>
  <si>
    <t>LPTKLKPAYSDKRSNSSSSSSLFFNNRRSKK</t>
  </si>
  <si>
    <t>S(0.002)NS(0.962)S(0.036)S(0.001)SSSLFFNNR</t>
  </si>
  <si>
    <t>AT4G14880.5;AT4G14880.4;AT4G14880.3;AT4G14880.2;AT4G14880.1</t>
  </si>
  <si>
    <t>AT4G14880.5</t>
  </si>
  <si>
    <t>EQNANVKLYGVEPVESAILSGGKPGPHKIQG</t>
  </si>
  <si>
    <t>LY(0.001)GVEPVES(0.98)AILS(0.019)GGKPGPHK</t>
  </si>
  <si>
    <t>KGTGGKIDGFVSGIGTGGTITGAGKYLKEQN</t>
  </si>
  <si>
    <t>IDGFVSGIGT(0.853)GGT(0.139)IT(0.008)GAGK</t>
  </si>
  <si>
    <t>185;185;185;185;185</t>
  </si>
  <si>
    <t>GGKIDGFVSGIGTGGTITGAGKYLKEQNANV</t>
  </si>
  <si>
    <t>IDGFVSGIGT(0.043)GGT(0.914)IT(0.043)GAGK</t>
  </si>
  <si>
    <t>AT2G43750;AT3G59760</t>
  </si>
  <si>
    <t>O-acetylserine (thiol) lyase B;O-acetylserine (thiol) lyase isoform C</t>
  </si>
  <si>
    <t>P47999;B9DFR6;F4J9F7;Q43725</t>
  </si>
  <si>
    <t>OASB;OASC</t>
  </si>
  <si>
    <t>AT2G43750.2;AT2G43750.1;AT3G59760.3;AT3G59760.1</t>
  </si>
  <si>
    <t>367;367;405;405</t>
  </si>
  <si>
    <t>AT3G59760.3</t>
  </si>
  <si>
    <t>KRPENAGKLIAVVFPSFGERYLSTPLFQSIR;KRPENAGKLIAVVFPSFGERYLSTQLFQSIR</t>
  </si>
  <si>
    <t>LIAVVFPS(1)FGER</t>
  </si>
  <si>
    <t>AT3G59760.3;AT3G59760.1;AT3G59760.2</t>
  </si>
  <si>
    <t>SSASDFSLAMKRQSRSFADGSERDPSVVCEA</t>
  </si>
  <si>
    <t>S(0.997)FADGS(0.003)ERDPSVVCEAVK</t>
  </si>
  <si>
    <t>AT3G07780.3;AT3G07780.1;AT3G07780.2</t>
  </si>
  <si>
    <t>548;548;559</t>
  </si>
  <si>
    <t>AT3G07780.3</t>
  </si>
  <si>
    <t>VMYSKIREMLHGYNASSPRVDPRSNQRNPFR</t>
  </si>
  <si>
    <t>EMLHGYNAS(0.924)S(0.076)PR</t>
  </si>
  <si>
    <t>549;549;560</t>
  </si>
  <si>
    <t>MYSKIREMLHGYNASSPRVDPRSNQRNPFRS</t>
  </si>
  <si>
    <t>EMLHGYNAS(0.006)S(0.994)PR</t>
  </si>
  <si>
    <t>48;48;59</t>
  </si>
  <si>
    <t>LSRSNSGIVRESPAESASSQETWPTSKSIMG</t>
  </si>
  <si>
    <t>ES(0.001)PAES(0.952)AS(0.044)S(0.002)QETWPTSK</t>
  </si>
  <si>
    <t>50;50;61</t>
  </si>
  <si>
    <t>RSNSGIVRESPAESASSQETWPTSKSIMGRK</t>
  </si>
  <si>
    <t>ESPAESAS(0.793)S(0.202)QET(0.005)WPTSK</t>
  </si>
  <si>
    <t>51;51;62</t>
  </si>
  <si>
    <t>SNSGIVRESPAESASSQETWPTSKSIMGRKT</t>
  </si>
  <si>
    <t>ESPAES(0.002)AS(0.031)S(0.97)QET(0.997)WPTSK</t>
  </si>
  <si>
    <t>4;4;15</t>
  </si>
  <si>
    <t>____________MGTSSGSNLPHQMLPPRQQ</t>
  </si>
  <si>
    <t>GT(0.004)S(0.992)S(0.003)GSNLPHQMLPPR</t>
  </si>
  <si>
    <t>68;68;79</t>
  </si>
  <si>
    <t>ETWPTSKSIMGRKTDSGKTGPDSHDQHVIRH</t>
  </si>
  <si>
    <t>T(0.001)DS(0.991)GKT(0.009)GPDSHDQHVIR</t>
  </si>
  <si>
    <t>25;25;36</t>
  </si>
  <si>
    <t>PHQMLPPRQQLQTSLSLVSSDPHLSRSNSGI</t>
  </si>
  <si>
    <t>QQLQTSLS(0.999)LVSSDPHLSR</t>
  </si>
  <si>
    <t>34;34;45</t>
  </si>
  <si>
    <t>QLQTSLSLVSSDPHLSRSNSGIVRESPAESA</t>
  </si>
  <si>
    <t>QQLQTSLSLVS(0.005)S(0.017)DPHLS(0.978)R</t>
  </si>
  <si>
    <t>375;375;386</t>
  </si>
  <si>
    <t>MFFQEIELDSPKSLESGEGGGTIAPQDACNR</t>
  </si>
  <si>
    <t>S(0.001)LES(0.999)GEGGGTIAPQDACNR</t>
  </si>
  <si>
    <t>54;54;65</t>
  </si>
  <si>
    <t>GIVRESPAESASSQETWPTSKSIMGRKTDSG</t>
  </si>
  <si>
    <t>AT5G48160.2;AT5G48160.1</t>
  </si>
  <si>
    <t>AT5G48160.2</t>
  </si>
  <si>
    <t>MMYSKIRDLLQGYNLSPKVDPQLNERNPFRS</t>
  </si>
  <si>
    <t>DLLQGYNLS(1)PK</t>
  </si>
  <si>
    <t>____________MGTSSGSNHPHQMLPPRQQ</t>
  </si>
  <si>
    <t>GT(0.001)S(0.999)S(0.001)GSNHPHQMLPPR</t>
  </si>
  <si>
    <t>___________MGTSSGSNHPHQMLPPRQQQ</t>
  </si>
  <si>
    <t>GT(0.843)S(0.159)S(0.98)GS(0.018)NHPHQMLPPR</t>
  </si>
  <si>
    <t>QQRSGGGLETALSLVSSDQEPRRESPAESAS</t>
  </si>
  <si>
    <t>SGGGLETALSLVS(0.857)S(0.143)DQEPR</t>
  </si>
  <si>
    <t>QRSGGGLETALSLVSSDQEPRRESPAESASS</t>
  </si>
  <si>
    <t>SGGGLETALSLVS(0.049)S(0.951)DQEPR</t>
  </si>
  <si>
    <t>FEKIKLQENSRVASQSSGGGGDPSQVMMYSK</t>
  </si>
  <si>
    <t>VAS(0.09)QS(0.799)S(0.111)GGGGDPSQVMMYSK</t>
  </si>
  <si>
    <t>EKIKLQENSRVASQSSGGGGDPSQVMMYSKI</t>
  </si>
  <si>
    <t>VASQS(0.028)S(0.972)GGGGDPSQVMMYSK</t>
  </si>
  <si>
    <t>_____________MGTSSGSNHPHQMLPPRQ</t>
  </si>
  <si>
    <t>99;155;163</t>
  </si>
  <si>
    <t>AT1G07640.1</t>
  </si>
  <si>
    <t>SSSSSSKQSSSVNAQSPSSGQLRTNHQFPFS</t>
  </si>
  <si>
    <t>QSSSVNAQS(1)PSSGQLR</t>
  </si>
  <si>
    <t>42;42;87</t>
  </si>
  <si>
    <t>AT3G55370.1</t>
  </si>
  <si>
    <t>CVTTDQNPNNYLRQLSSPPTSQVAGSSQARV</t>
  </si>
  <si>
    <t>QLS(0.812)S(0.175)PPT(0.012)S(0.002)QVAGSSQAR</t>
  </si>
  <si>
    <t>43;43;88</t>
  </si>
  <si>
    <t>VTTDQNPNNYLRQLSSPPTSQVAGSSQARVN</t>
  </si>
  <si>
    <t>QLS(0.202)S(0.793)PPT(0.004)S(0.001)QVAGSSQAR</t>
  </si>
  <si>
    <t>____________MPSSTFSGTVSTPKLSVAV</t>
  </si>
  <si>
    <t>PS(0.003)S(0.99)T(0.007)FSGTVSTPK</t>
  </si>
  <si>
    <t>VFKPLFKKLSSSKDKSDSDDATVPPPSGA__</t>
  </si>
  <si>
    <t>DKS(0.921)DS(0.079)DDATVPPPSGA</t>
  </si>
  <si>
    <t>KPLFKKLSSSKDKSDSDDATVPPPSGA____</t>
  </si>
  <si>
    <t>DKS(0.051)DS(0.949)DDATVPPPSGA</t>
  </si>
  <si>
    <t>___________MVEKSGGEVNFPKLEKPTGK</t>
  </si>
  <si>
    <t>VEKS(1)GGEVNFPK</t>
  </si>
  <si>
    <t>DQVLLPDESLTGSWHSPCSSKLSKTATFTPP</t>
  </si>
  <si>
    <t>SDQVLLPDESLT(0.004)GS(0.03)WHS(0.739)PCS(0.113)S(0.113)K</t>
  </si>
  <si>
    <t>KKHHAVPTPTSTTPLSPRPPRRPSHSSKAPP</t>
  </si>
  <si>
    <t>HHAVPTPTS(0.001)T(0.011)T(0.039)PLS(0.949)PRPPR</t>
  </si>
  <si>
    <t>STTSGDSTTTETGSFSPDFRSDQVLLPDESL</t>
  </si>
  <si>
    <t>SSTTSGDSTTTETGS(0.016)FS(0.984)PDFR</t>
  </si>
  <si>
    <t>KIKKETGKLQLSSSHSFSSSKNWVLGKHPKK</t>
  </si>
  <si>
    <t>LQLSS(0.001)S(0.055)HS(0.868)FS(0.055)S(0.014)S(0.008)K</t>
  </si>
  <si>
    <t>SNAITDSPEPRSREFSDNYDDATITSTKKKK</t>
  </si>
  <si>
    <t>EFS(1)DNYDDATITSTK</t>
  </si>
  <si>
    <t>SPDVSAAFASRRFFFSSPGRSNAITDSPEPR</t>
  </si>
  <si>
    <t>FFFS(0.826)S(0.174)PGR</t>
  </si>
  <si>
    <t>PDVSAAFASRRFFFSSPGRSNAITDSPEPRS</t>
  </si>
  <si>
    <t>FFFS(0.002)S(0.998)PGR</t>
  </si>
  <si>
    <t>RFFFSSPGRSNAITDSPEPRSREFSDNYDDA</t>
  </si>
  <si>
    <t>SNAITDS(1)PEPR</t>
  </si>
  <si>
    <t>SSFSVNDDDYSKFMQSPLTPATAKKLFTSPI</t>
  </si>
  <si>
    <t>FMQS(1)PLTPATAK</t>
  </si>
  <si>
    <t>SSKNHKMSNAKHRSSSFSVNDDDYSKFMQSP</t>
  </si>
  <si>
    <t>S(0.044)S(0.044)S(0.909)FS(0.003)VNDDDYSK</t>
  </si>
  <si>
    <t>KTVYKPSSRLKLSTSSSLNHRSKSSSSANAI</t>
  </si>
  <si>
    <t>LST(0.016)S(0.11)S(0.548)S(0.326)LNHR</t>
  </si>
  <si>
    <t>TVYKPSSRLKLSTSSSLNHRSKSSSSANAIS</t>
  </si>
  <si>
    <t>LSTS(0.009)S(0.099)S(0.892)LNHR</t>
  </si>
  <si>
    <t>RRSDIHENSKRFQRVSVEKENSATRSADKES</t>
  </si>
  <si>
    <t>FQRVS(1)VEKENSATR</t>
  </si>
  <si>
    <t>TCGFLEVEAMDRDNGTVILTPRIQVNRDKQR</t>
  </si>
  <si>
    <t>DNGT(0.893)VILT(0.107)PR</t>
  </si>
  <si>
    <t>LEVEAMDRDNGTVILTPRIQVNRDKQRCERR</t>
  </si>
  <si>
    <t>DNGTVILT(1)PR</t>
  </si>
  <si>
    <t>SCRLKDPSSLPFNPVSSSLRRTSPLVNSSAD</t>
  </si>
  <si>
    <t>LKDPSSLPFNPVS(0.597)S(0.244)S(0.158)LRR</t>
  </si>
  <si>
    <t>CRLKDPSSLPFNPVSSSLRRTSPLVNSSADV</t>
  </si>
  <si>
    <t>LKDPSSLPFNPVS(0.105)S(0.547)S(0.348)LR</t>
  </si>
  <si>
    <t>SSLPFNPVSSSLRRTSPLVNSSADVTTVPQR</t>
  </si>
  <si>
    <t>RT(0.006)S(0.994)PLVNSSADVTTVPQR</t>
  </si>
  <si>
    <t>PSSLPFNPVSSSLRRTSPLVNSSADVTTVPQ</t>
  </si>
  <si>
    <t>RT(0.605)S(0.392)PLVNS(0.003)SADVTTVPQR</t>
  </si>
  <si>
    <t>TLREPQKPVPPSQPSSSPPPSPPPQKAVAVD</t>
  </si>
  <si>
    <t>EPQKPVPPSQPS(0.073)S(0.564)S(0.359)PPPS(0.004)PPPQK</t>
  </si>
  <si>
    <t>____________MADTARGTHHDIIGRDQYP</t>
  </si>
  <si>
    <t>ADT(0.661)ARGT(0.339)HHDIIGR</t>
  </si>
  <si>
    <t>DQYPMMGRDRDQYQMSGRGSDYSKSRQIAKA</t>
  </si>
  <si>
    <t>DRDQYQMS(1)GR</t>
  </si>
  <si>
    <t>MMGRDRDQYQMSGRGSDYSKSRQIAKAATAV</t>
  </si>
  <si>
    <t>DQYQMS(0.193)GRGS(0.806)DYS(0.001)K</t>
  </si>
  <si>
    <t>PQGSDKLDSARMKLGSKAQDLKDRAQYYGQQ</t>
  </si>
  <si>
    <t>MKLGS(1)KAQDLK</t>
  </si>
  <si>
    <t>FSWIYKYATGEHPQGSDKLDSARMKLGSKAQ</t>
  </si>
  <si>
    <t>YATGEHPQGS(1)DKLDSAR</t>
  </si>
  <si>
    <t>KYATGEHPQGSDKLDSARMKLGSKAQDLKDR</t>
  </si>
  <si>
    <t>YATGEHPQGSDKLDS(1)AR</t>
  </si>
  <si>
    <t>________MADTARGTHHDIIGRDQYPMMGR</t>
  </si>
  <si>
    <t>GT(1)HHDIIGR</t>
  </si>
  <si>
    <t>AQDLKDRAQYYGQQHTGGEHDRDRTRGGQHT</t>
  </si>
  <si>
    <t>AQYYGQQHT(1)GGEHDRDR</t>
  </si>
  <si>
    <t>YYGQQHTGGEHDRDRTRGGQHTT________</t>
  </si>
  <si>
    <t>AQYYGQQHTGGEHDRDRT(1)R</t>
  </si>
  <si>
    <t>MKLGSKAQDLKDRAQYYGQQHTGGEHDRDRT</t>
  </si>
  <si>
    <t>AQY(0.999)Y(0.001)GQQHTGGEHDR</t>
  </si>
  <si>
    <t>KLGSKAQDLKDRAQYYGQQHTGGEHDRDRTR</t>
  </si>
  <si>
    <t>AQY(0.003)Y(0.997)GQQHTGGEHDR</t>
  </si>
  <si>
    <t>AQDVKQYDISKPHDTTTKGHETQGRTTAA__</t>
  </si>
  <si>
    <t>QYDISKPHDT(0.164)T(0.723)T(0.113)KGHETQGR</t>
  </si>
  <si>
    <t>DTHRVDRTDRHFQFQSPYEGGRGQGQYEGDR</t>
  </si>
  <si>
    <t>HFQFQS(1)PYEGGR</t>
  </si>
  <si>
    <t>QHVQNKAQDVKQYDISKPHDTTTKGHETQGR</t>
  </si>
  <si>
    <t>QYDIS(1)KPHDTTTK</t>
  </si>
  <si>
    <t>____________MADTHRVDRTDRHFQFQSP</t>
  </si>
  <si>
    <t>ADT(1)HRVDR</t>
  </si>
  <si>
    <t>KPHDTTTKGHETQGRTTAA____________</t>
  </si>
  <si>
    <t>GHETQGRT(0.722)T(0.278)AA</t>
  </si>
  <si>
    <t>KAQDVKQYDISKPHDTTTKGHETQGRTTAA_</t>
  </si>
  <si>
    <t>QYDISKPHDT(1)TTK</t>
  </si>
  <si>
    <t>QDVKQYDISKPHDTTTKGHETQGRTTAA___</t>
  </si>
  <si>
    <t>QYDIS(0.001)KPHDT(0.028)T(0.028)T(0.942)KGHETQGR</t>
  </si>
  <si>
    <t>______MADTHRVDRTDRHFQFQSPYEGGRG</t>
  </si>
  <si>
    <t>VDRT(1)DRHFQFQSPYEGGR</t>
  </si>
  <si>
    <t>FQFQSPYEGGRGQGQYEGDRGYGGGGYKSMM</t>
  </si>
  <si>
    <t>GQGQY(1)EGDRGYGGGGYK</t>
  </si>
  <si>
    <t>YEGGRGQGQYEGDRGYGGGGYKSMMPESGPS</t>
  </si>
  <si>
    <t>GQGQY(0.003)EGDRGY(0.523)GGGGY(0.474)K</t>
  </si>
  <si>
    <t>GQGQYEGDRGYGGGGYKSMMPESGPSSTQVL</t>
  </si>
  <si>
    <t>GQGQY(0.002)EGDRGY(0.492)GGGGY(0.507)K</t>
  </si>
  <si>
    <t>HRVDRTDRHFQFQSPYEGGRGQGQYEGDRGY</t>
  </si>
  <si>
    <t>HFQFQS(0.031)PY(0.969)EGGR</t>
  </si>
  <si>
    <t>EQLEYAKRRMADAVGYAGQKGKEMGQHVQNK</t>
  </si>
  <si>
    <t>RMADAVGY(1)AGQK</t>
  </si>
  <si>
    <t>EMGQHVQNKAQDVKQYDISKPHDTTTKGHET</t>
  </si>
  <si>
    <t>QY(1)DISKPHDTTTK</t>
  </si>
  <si>
    <t>NYLRGTRRTVPEQLEYAKRRMADAVGYAGQK</t>
  </si>
  <si>
    <t>TVPEQLEY(1)AKR</t>
  </si>
  <si>
    <t>ADQTRTHHEMISRDSTQEAHPKARQMVKAAT</t>
  </si>
  <si>
    <t>THHEMIS(0.24)RDS(0.24)T(0.52)QEAHPK</t>
  </si>
  <si>
    <t>___MADQTRTHHEMISRDSTQEAHPKARQMV</t>
  </si>
  <si>
    <t>THHEMIS(1)R</t>
  </si>
  <si>
    <t>MADQTRTHHEMISRDSTQEAHPKARQMVKAA</t>
  </si>
  <si>
    <t>THHEMIS(0.11)RDS(0.581)T(0.31)QEAHPK</t>
  </si>
  <si>
    <t>TKYGQHNIGVQHQQVS_______________</t>
  </si>
  <si>
    <t>YGQHNIGVQHQQVS(1)</t>
  </si>
  <si>
    <t>___________MADQTRTHHEMISRDSTQEA</t>
  </si>
  <si>
    <t>ADQT(0.908)RT(0.092)HHEMISR</t>
  </si>
  <si>
    <t>_________MADQTRTHHEMISRDSTQEAHP</t>
  </si>
  <si>
    <t>ADQT(0.033)RT(0.967)HHEMISR</t>
  </si>
  <si>
    <t>KIENARMKVGSRVQDTKYGQHNIGVQHQQVS</t>
  </si>
  <si>
    <t>VQDT(1)KYGQHNIGVQHQQVS</t>
  </si>
  <si>
    <t>ENARMKVGSRVQDTKYGQHNIGVQHQQVS__</t>
  </si>
  <si>
    <t>Y(1)GQHNIGVQHQQVS</t>
  </si>
  <si>
    <t>AT3G27660.2;AT3G27660.1</t>
  </si>
  <si>
    <t>AT3G27660.2</t>
  </si>
  <si>
    <t>GLSSVSWVLNYLRGTSDTVPEQLDYAKRRMA</t>
  </si>
  <si>
    <t>GT(0.053)S(0.943)DT(0.005)VPEQLDYAK</t>
  </si>
  <si>
    <t>EDDVGFGGYGGYGAGSDYKSRGPSTNQILAL</t>
  </si>
  <si>
    <t>VHQPNYEDDVGFGGYGGYGAGS(1)DYK</t>
  </si>
  <si>
    <t>EMGQYVQDKAHEARETEFMTETHEPGKARRG</t>
  </si>
  <si>
    <t>ET(1)EFMTETHEPGK</t>
  </si>
  <si>
    <t>YVQDKAHEARETEFMTETHEPGKARRGS___</t>
  </si>
  <si>
    <t>ETEFMT(1)ETHEPGK</t>
  </si>
  <si>
    <t>QDKAHEARETEFMTETHEPGKARRGS_____</t>
  </si>
  <si>
    <t>ETEFMT(0.001)ET(0.999)HEPGK</t>
  </si>
  <si>
    <t>DAVGYAGMKGKEMGQYVQDKAHEARETEFMT</t>
  </si>
  <si>
    <t>GKEMGQY(1)VQDK</t>
  </si>
  <si>
    <t>EQLDYAKRRMADAVGYAGMKGKEMGQYVQDK</t>
  </si>
  <si>
    <t>MADAVGY(1)AGMK</t>
  </si>
  <si>
    <t>RVHQPNYEDDVGFGGYGGYGAGSDYKSRGPS</t>
  </si>
  <si>
    <t>VHQPNYEDDVGFGGY(0.945)GGY(0.053)GAGS(0.001)DY(0.001)K</t>
  </si>
  <si>
    <t>GDDDAVETVEQAEVSSDDDDEAEAIEETEKP</t>
  </si>
  <si>
    <t>QSSEEGDDDAVETVEQAEVS(0.066)S(0.934)DDDDEAEAIEETEKPSVPVR</t>
  </si>
  <si>
    <t>LLTSYSVLTCSNRKLSGDGVERIYGLGPVCK</t>
  </si>
  <si>
    <t>KLS(1)GDGVER</t>
  </si>
  <si>
    <t>ELDLLEIMAKNGSPMSPTEIASKLPTKNPEA</t>
  </si>
  <si>
    <t>NGS(0.005)PMS(0.759)PT(0.218)EIAS(0.018)K</t>
  </si>
  <si>
    <t>PEDGKVILAECILPETPDSSLSTKQVVHVDC</t>
  </si>
  <si>
    <t>VILAECILPET(0.77)PDS(0.05)S(0.098)LS(0.041)T(0.041)K</t>
  </si>
  <si>
    <t>AT1G76680.1</t>
  </si>
  <si>
    <t>APISCSDKPLMPQIRSNGIDEALFTPPRRLG</t>
  </si>
  <si>
    <t>S(1)NGIDEALFTPPR</t>
  </si>
  <si>
    <t>AT1G76680;AT1G76690</t>
  </si>
  <si>
    <t>12-oxophytodienoate reductase 1;12-oxophytodienoate reductase 2</t>
  </si>
  <si>
    <t>F4I403;Q8LAH7;Q8GYB8</t>
  </si>
  <si>
    <t>OPR1;OPR2</t>
  </si>
  <si>
    <t>AT1G76680.1;AT1G76680.2;AT1G76690.1</t>
  </si>
  <si>
    <t>14;14;16</t>
  </si>
  <si>
    <t>__MENGEAKQSVPLLTPYKMGRFNLSHRVVL;MEMVNAEAKQSVPLLTPYKMGRFNLSHRVVL</t>
  </si>
  <si>
    <t>QSVPLLT(1)PYK</t>
  </si>
  <si>
    <t>IMPQMRANGIDEARFTPPRRLSIEEIPGIVN</t>
  </si>
  <si>
    <t>ANGIDEARFT(1)PPR</t>
  </si>
  <si>
    <t>AT2G06050.3;AT2G06050.2;AT2G06050.1</t>
  </si>
  <si>
    <t>AT2G06050.3</t>
  </si>
  <si>
    <t>HVGRASHAVYQPNGGSPISSTNKPISENRWR</t>
  </si>
  <si>
    <t>ASHAVYQPNGGS(0.997)PIS(0.002)S(0.001)TNKPISENR</t>
  </si>
  <si>
    <t>ANRCRFLKQVVEGVVSAIGASKVGVRVSPAI</t>
  </si>
  <si>
    <t>QVVEGVVS(1)AIGASK</t>
  </si>
  <si>
    <t>LPVEKPIGRQLRDTQSEIADYGYGRRSCDTD</t>
  </si>
  <si>
    <t>DTQS(1)EIADYGYGR</t>
  </si>
  <si>
    <t>NGGGGGGGPRMVRSNSNVSWRSSGGGSARKV</t>
  </si>
  <si>
    <t>ISLDDPRYSFDEPRASWDGSLIGRTMFPPAA</t>
  </si>
  <si>
    <t>AS(1)WDGSLIGR</t>
  </si>
  <si>
    <t>DFEILNDSGELMREKSDEIVEVREEIEEAVK</t>
  </si>
  <si>
    <t>EKS(1)DEIVEVR</t>
  </si>
  <si>
    <t>FSLDAGRFSVDIGRISLDDPRYSFDEPRASW</t>
  </si>
  <si>
    <t>IS(1)LDDPR</t>
  </si>
  <si>
    <t>VREEIEEAVKPTKGLSEEELKPIKDYIDLDS</t>
  </si>
  <si>
    <t>GLS(1)EEELKPIKDYIDLDSQTK</t>
  </si>
  <si>
    <t>DRYRRLNGGMVERSLSESWPELRNGGGGGGG</t>
  </si>
  <si>
    <t>SLS(1)ESWPELR</t>
  </si>
  <si>
    <t>GTGGAGGGGGGGWANSHGHSIARSVMRLY__</t>
  </si>
  <si>
    <t>MSGTGGAGGGGGGGWANS(0.71)HGHS(0.29)IAR</t>
  </si>
  <si>
    <t>LRDNNNYAVETADNGSFREPAMMIGDRKVNS</t>
  </si>
  <si>
    <t>DNNNYAVETADNGS(1)FREPAMMIGDR</t>
  </si>
  <si>
    <t>FSVDIGRISLDDPRYSFDEPRASWDGSLIGR</t>
  </si>
  <si>
    <t>ISLDDPRYS(1)FDEPR</t>
  </si>
  <si>
    <t>MLKFYLPHMKASRRMSGTGGAGGGGGGGWAN</t>
  </si>
  <si>
    <t>RMS(0.745)GT(0.255)GGAGGGGGGGWANSHGHSIAR</t>
  </si>
  <si>
    <t>AGGGGGGGWANSHGHSIARSVMRLY______</t>
  </si>
  <si>
    <t>MSGTGGAGGGGGGGWANS(0.005)HGHS(0.995)IAR</t>
  </si>
  <si>
    <t>RRTKSFSASKNNEGFSGVFEPQRRSCDVRLR</t>
  </si>
  <si>
    <t>NNEGFS(1)GVFEPQRR</t>
  </si>
  <si>
    <t>YRRLNGGMVERSLSESWPELRNGGGGGGGPR</t>
  </si>
  <si>
    <t>SLS(0.001)ES(0.999)WPELR</t>
  </si>
  <si>
    <t>GGGGGPRMVRSNSNVSWRSSGGGSARKVNGL</t>
  </si>
  <si>
    <t>KFYLPHMKASRRMSGTGGAGGGGGGGWANSH</t>
  </si>
  <si>
    <t>RMS(0.5)GT(0.5)GGAGGGGGGGWANSHGHSIAR</t>
  </si>
  <si>
    <t>______________MTSVFDEHKPSDDSHES</t>
  </si>
  <si>
    <t>T(0.718)S(0.282)VFDEHKPSDDSHESK</t>
  </si>
  <si>
    <t>_____MTSVFDEHKPSDDSHESKIVINGEEE</t>
  </si>
  <si>
    <t>TSVFDEHKPS(0.997)DDS(0.997)HES(0.006)K</t>
  </si>
  <si>
    <t>__MTSVFDEHKPSDDSHESKIVINGEEEVLE</t>
  </si>
  <si>
    <t>TSVFDEHKPSDDS(0.998)HES(0.001)K</t>
  </si>
  <si>
    <t>TSVFDEHKPSDDSHESKIVINGEEEVLEEEN</t>
  </si>
  <si>
    <t>TSVFDEHKPS(0.008)DDS(0.995)HES(0.996)K</t>
  </si>
  <si>
    <t>_MDAEKATDKTNVHLSSDHERCPVEEVALVV</t>
  </si>
  <si>
    <t>ATDKTNVHLS(0.783)S(0.216)DHER</t>
  </si>
  <si>
    <t>MDAEKATDKTNVHLSSDHERCPVEEVALVVP</t>
  </si>
  <si>
    <t>TNVHLS(0.154)S(0.846)DHER</t>
  </si>
  <si>
    <t>______MDAEKATDKTNVHLSSDHERCPVEE</t>
  </si>
  <si>
    <t>ATDKT(0.999)NVHLSSDHER</t>
  </si>
  <si>
    <t>________MATADEFSDEDTSPIEEVRLTVT</t>
  </si>
  <si>
    <t>ATADEFS(1)DEDTSPIEEVR</t>
  </si>
  <si>
    <t>AT4G10770.1</t>
  </si>
  <si>
    <t>NPKDLTNPSYASSSSSSSEPRDETEDLLLPI</t>
  </si>
  <si>
    <t>DLTNPSYASSS(0.006)S(0.206)S(0.628)S(0.131)S(0.028)EPR</t>
  </si>
  <si>
    <t>GSFKRVAELADGDEDSDQEWNGRKEEEIDYS</t>
  </si>
  <si>
    <t>VAELADGDEDS(1)DQEWNGR</t>
  </si>
  <si>
    <t>EFEIGDDVYVKRREDSNSDEEEDPEIEDCQI</t>
  </si>
  <si>
    <t>RREDS(0.605)NS(0.395)DEEEDPEIEDCQICFK</t>
  </si>
  <si>
    <t>ETPKKKKKIDSFTPVSPIRSETIKKTKKKKR</t>
  </si>
  <si>
    <t>KIDSFTPVS(1)PIR</t>
  </si>
  <si>
    <t>SDQEWNGRKEEEVDDSDEEMELDDEVLKSKR</t>
  </si>
  <si>
    <t>KEEEVDDS(1)DEEMELDDEVLK</t>
  </si>
  <si>
    <t>HWRSFKRLAELADGDSDSDQEWNGRKEEEVD</t>
  </si>
  <si>
    <t>LAELADGDS(1)DS(1)DQEWNGR</t>
  </si>
  <si>
    <t>RSFKRLAELADGDSDSDQEWNGRKEEEVDDS</t>
  </si>
  <si>
    <t>EIGDDVYVKRREDSNSDEEEDPEIEDCQICF</t>
  </si>
  <si>
    <t>RREDS(0.155)NS(0.845)DEEEDPEIEDCQICFK</t>
  </si>
  <si>
    <t>SPTKTPSNIYRKSYLSPSSTSHTPQTPETHT</t>
  </si>
  <si>
    <t>S(0.001)Y(0.001)LS(0.84)PS(0.089)S(0.02)T(0.023)S(0.023)HT(0.001)PQTPETHTPLRR</t>
  </si>
  <si>
    <t>RKSYLSPSSTSHTPQTPETHTPLRRSARHVS</t>
  </si>
  <si>
    <t>SYLSPSSTS(0.004)HT(0.056)PQT(0.841)PET(0.056)HT(0.042)PLRR</t>
  </si>
  <si>
    <t>AT5G16690.1</t>
  </si>
  <si>
    <t>MRAVEAAGQRQGLPNSPKKHASRSNSKLEKE</t>
  </si>
  <si>
    <t>QGLPNS(1)PKK</t>
  </si>
  <si>
    <t>NGKLTGIVKSKRRIESPSPKIAKRSEVESVE</t>
  </si>
  <si>
    <t>RIES(0.996)PS(0.004)PK</t>
  </si>
  <si>
    <t>EARYLKYFSPSEIVNSQSHNSGRNNVIRRVL</t>
  </si>
  <si>
    <t>YFSPSEIVNS(0.916)QS(0.08)HNS(0.004)GR</t>
  </si>
  <si>
    <t>ATCG00490;ATMG00280</t>
  </si>
  <si>
    <t>ribulose-bisphosphate carboxylase;Ribulose bisphosphate carboxylase large chain%2C catalytic domain-containing protein</t>
  </si>
  <si>
    <t>P93292;O03042</t>
  </si>
  <si>
    <t>ORF110A;RBCL</t>
  </si>
  <si>
    <t>ATCG00490.1;ATMG00280.1</t>
  </si>
  <si>
    <t>246;78</t>
  </si>
  <si>
    <t>ETGEIKGHYLNATAGTCEEMIKRAVFARELG;ETGGIKGHYLNATAGTCEEMIKRAVFARELG</t>
  </si>
  <si>
    <t>GHYLNAT(0.011)AGT(0.989)CEEMIKR</t>
  </si>
  <si>
    <t>REQAGPSNALPEPAASPVAQQQDHLDQPFGE</t>
  </si>
  <si>
    <t>EQAGPSNALPEPAAS(1)PVAQQQDHLDQPFGEGGER</t>
  </si>
  <si>
    <t>WIEALQAVKDMFPRMSNCELMAPTNNLDISI</t>
  </si>
  <si>
    <t>MS(1)NCELMAPTNNLDISIEK</t>
  </si>
  <si>
    <t>AT2G31020;AT2G31030</t>
  </si>
  <si>
    <t>A0A2H1ZE51;Q8S8P9</t>
  </si>
  <si>
    <t>ORP1A;ORP1B</t>
  </si>
  <si>
    <t>AT2G31020.1;AT2G31030.1</t>
  </si>
  <si>
    <t>498;213</t>
  </si>
  <si>
    <t>TEGRICKPFNPMLGETYEADYPDKGLRFFSE;TKGRICKPFNPMLGETYEADYPDKGLRFFSE</t>
  </si>
  <si>
    <t>PFNPMLGET(1)Y(0.116)EADY(0.884)PDK</t>
  </si>
  <si>
    <t>503;218</t>
  </si>
  <si>
    <t>CKPFNPMLGETYEADYPDKGLRFFSEKVSHH</t>
  </si>
  <si>
    <t>PFNPMLGET(0.998)Y(0.118)EADY(0.885)PDK</t>
  </si>
  <si>
    <t>AT4G08180.4;AT4G08180.1;AT4G08180.3;AT4G08180.2</t>
  </si>
  <si>
    <t>64;64;64;64</t>
  </si>
  <si>
    <t>AT4G08180.4</t>
  </si>
  <si>
    <t>QSYNHSGQFNNNLIHSLSFNHHQSDVTDRLG</t>
  </si>
  <si>
    <t>S(0.065)AS(0.884)QS(0.043)Y(0.023)NHS(0.04)GQFNNNLIHS(0.689)LS(0.249)FNHHQS(0.005)DVT(0.003)DR</t>
  </si>
  <si>
    <t>377;377;376;376</t>
  </si>
  <si>
    <t>FDEEENTFFDTRDFLSSSSFKSSGSGFRTSS</t>
  </si>
  <si>
    <t>DFLS(0.985)S(0.012)S(0.003)S(0.001)FK</t>
  </si>
  <si>
    <t>378;378;377;377</t>
  </si>
  <si>
    <t>DEEENTFFDTRDFLSSSSFKSSGSGFRTSSF</t>
  </si>
  <si>
    <t>DFLSS(0.911)S(0.072)S(0.016)FK</t>
  </si>
  <si>
    <t>379;379;378;378</t>
  </si>
  <si>
    <t>EEENTFFDTRDFLSSSSFKSSGSGFRTSSFS</t>
  </si>
  <si>
    <t>DFLSS(0.007)S(0.867)S(0.127)FK</t>
  </si>
  <si>
    <t>380;380;379;379</t>
  </si>
  <si>
    <t>EENTFFDTRDFLSSSSFKSSGSGFRTSSFSS</t>
  </si>
  <si>
    <t>DFLSSS(0.003)S(0.996)FK</t>
  </si>
  <si>
    <t>383;383;382;382</t>
  </si>
  <si>
    <t>TFFDTRDFLSSSSFKSSGSGFRTSSFSSDED</t>
  </si>
  <si>
    <t>DFLS(0.047)S(0.359)S(0.299)S(0.298)FKS(0.836)S(0.152)GS(0.009)GFR</t>
  </si>
  <si>
    <t>AT4G08180.4;AT4G08180.1</t>
  </si>
  <si>
    <t>GELRHEKFSEGTATESDDDNERGDAAEEEFD</t>
  </si>
  <si>
    <t>HEKFS(1)EGT(1)AT(1)ES(1)DDDNER</t>
  </si>
  <si>
    <t>241;241;241;241</t>
  </si>
  <si>
    <t>WVEALQAVKDMFPRMSNSELMAPTNNLAMST</t>
  </si>
  <si>
    <t>MS(1)NSELMAPTNNLAMSTEK</t>
  </si>
  <si>
    <t>EALQAVKDMFPRMSNSELMAPTNNLAMSTEK</t>
  </si>
  <si>
    <t>MS(0.015)NS(0.985)ELMAPTNNLAMSTEK</t>
  </si>
  <si>
    <t>NTVVDESQRQADNGCSGELRHEKFSEGTATE;NTVVDESQRQADNGCSGELRHEKFSGTATES</t>
  </si>
  <si>
    <t>QADNGCS(1)GELRHEK</t>
  </si>
  <si>
    <t>LETEKVDLENTVVDESQRQADNGCSGELRHE</t>
  </si>
  <si>
    <t>VDLENTVVDES(1)QR</t>
  </si>
  <si>
    <t>AADFGSARSEPIITRSASQSYNHSGQFNNNL</t>
  </si>
  <si>
    <t>S(0.521)AS(0.472)QS(0.001)Y(0.006)NHSGQFNNNLIHS(0.045)LS(0.954)FNHHQSDVTDR</t>
  </si>
  <si>
    <t>DFGSARSEPIITRSASQSYNHSGQFNNNLIH</t>
  </si>
  <si>
    <t>SAS(1)QSYNHSGQFNNNLIHS(0.256)LS(0.737)FNHHQS(0.006)DVT(0.001)DR</t>
  </si>
  <si>
    <t>YNHSGQFNNNLIHSLSFNHHQSDVTDRLGQR</t>
  </si>
  <si>
    <t>SASQSYNHSGQFNNNLIHS(0.043)LS(0.957)FNHHQSDVTDR</t>
  </si>
  <si>
    <t>412;412;411;411</t>
  </si>
  <si>
    <t>EDGFESEDDIDPSIKSIGCNYPRVKRRKNLP</t>
  </si>
  <si>
    <t>S(1)IGCNYPR</t>
  </si>
  <si>
    <t>AT4G08180.3;AT4G08180.2</t>
  </si>
  <si>
    <t>AT4G08180.3</t>
  </si>
  <si>
    <t>SGELRHEKFSGTATESDDDNERGDAAEEEFD</t>
  </si>
  <si>
    <t>FSGTATES(1)DDDNER</t>
  </si>
  <si>
    <t>SARSEPIITRSASQSYNHSGQFNNNLIHSLS</t>
  </si>
  <si>
    <t>S(0.04)AS(0.15)QS(0.181)Y(0.541)NHS(0.088)GQFNNNLIHS(0.202)LS(0.767)FNHHQS(0.019)DVT(0.011)DR</t>
  </si>
  <si>
    <t>AT1G13170.1</t>
  </si>
  <si>
    <t>VEAFQVAKDLFPRVASGDILPSEDAVVSTEK</t>
  </si>
  <si>
    <t>VAS(1)GDILPSEDAVVSTEK</t>
  </si>
  <si>
    <t>TQASWISQDQLERLSSEVVDDVNLDGKDASS</t>
  </si>
  <si>
    <t>LSS(1)EVVDDVNLDGK</t>
  </si>
  <si>
    <t>APVSIDDRTNPVVAKSSNHHLGLEAIPVSKH</t>
  </si>
  <si>
    <t>S(0.5)S(0.5)NHHLGLEAIPVSK</t>
  </si>
  <si>
    <t>PVSIDDRTNPVVAKSSNHHLGLEAIPVSKHA</t>
  </si>
  <si>
    <t>STQASWISQDQLERLSSEVVDDVNLDGKDAS</t>
  </si>
  <si>
    <t>LS(0.691)S(0.309)EVVDDVNLDGK</t>
  </si>
  <si>
    <t>EAEGNGSIYDKDPFFSDRLQIPARIPQYPYV</t>
  </si>
  <si>
    <t>DPFFS(1)DR</t>
  </si>
  <si>
    <t>PVSKHASKPSFSTQASWISQDQLERLSSEVV</t>
  </si>
  <si>
    <t>HASKPSFSTQAS(1)WISQDQLER</t>
  </si>
  <si>
    <t>AT4G22540.5;AT4G22540.1;AT4G22540.6;AT4G22540.4;AT4G22540.3;AT4G22540.2</t>
  </si>
  <si>
    <t>268;268;57;57;57;57</t>
  </si>
  <si>
    <t>AT4G22540.5</t>
  </si>
  <si>
    <t>EAANLEVGASGKHEFSSLGRGKYSECSTTAS</t>
  </si>
  <si>
    <t>HEFS(0.72)S(0.28)LGR</t>
  </si>
  <si>
    <t>AT4G22540.5;AT4G22540.1</t>
  </si>
  <si>
    <t>MRVKELHPLCCITLESPHGINSQSPEEPVTT</t>
  </si>
  <si>
    <t>ELHPLCCIT(0.136)LES(0.81)PHGINS(0.052)QS(0.002)PEEPVTTALTR</t>
  </si>
  <si>
    <t>269;269;58;58;58;58</t>
  </si>
  <si>
    <t>AANLEVGASGKHEFSSLGRGKYSECSTTASS</t>
  </si>
  <si>
    <t>HEFS(0.025)S(0.975)LGR</t>
  </si>
  <si>
    <t>294;294;83;83;83;83</t>
  </si>
  <si>
    <t>STTASSDGKQEFEDVSEEDEPSFHDTKEFFN</t>
  </si>
  <si>
    <t>QEFEDVS(1)EEDEPSFHDTK</t>
  </si>
  <si>
    <t>262;262;51;51;51;51</t>
  </si>
  <si>
    <t>DALRQLEAANLEVGASGKHEFSSLGRGKYSE</t>
  </si>
  <si>
    <t>QLEAANLEVGAS(0.997)GKHEFS(0.001)S(0.002)LGR</t>
  </si>
  <si>
    <t>AT4G12460.8;AT4G12460.1;AT4G12460.7;AT4G12460.5;AT4G12460.6;AT4G12460.9;AT4G12460.4;AT4G12460.3</t>
  </si>
  <si>
    <t>254;254;255;254;255;66;66;66</t>
  </si>
  <si>
    <t>AT4G12460.8</t>
  </si>
  <si>
    <t>SGIHDDVYQLRNHKYSSLGRGKYSECSTSAS</t>
  </si>
  <si>
    <t>NHKY(0.02)S(0.82)S(0.16)LGR</t>
  </si>
  <si>
    <t>AT4G12460.8;AT4G12460.1;AT4G12460.7;AT4G12460.5;AT4G12460.6</t>
  </si>
  <si>
    <t>__________MPLTRSKSLPATENGGSDRET</t>
  </si>
  <si>
    <t>S(0.743)KS(0.256)LPAT(0.001)ENGGSDR</t>
  </si>
  <si>
    <t>________MPLTRSKSLPATENGGSDRETLQ</t>
  </si>
  <si>
    <t>S(1)LPATENGGSDR</t>
  </si>
  <si>
    <t>INSFDTAPKKLLPSDSRLRPDRYALEMGDMS</t>
  </si>
  <si>
    <t>KLLPS(0.335)DS(0.665)R</t>
  </si>
  <si>
    <t>AT3G09300;AT5G02100</t>
  </si>
  <si>
    <t>OSBP(oxysterol binding protein)-related protein 3B;Oxysterol-binding family protein</t>
  </si>
  <si>
    <t>Q9SR33;A0A1P8BCB9;A0A1P8BCC1;Q9LZM1</t>
  </si>
  <si>
    <t>ORP3B;UNE18</t>
  </si>
  <si>
    <t>AT3G09300.1;AT5G02100.1;AT5G02100.3</t>
  </si>
  <si>
    <t>344;339;312</t>
  </si>
  <si>
    <t>KDDKYQYTHFAHKINSFDTAPKKLLPSDSRL;KNDKYQYTHFAHKINSFDTAPKKLLSSDSRL</t>
  </si>
  <si>
    <t>INS(0.995)FDT(0.005)APK</t>
  </si>
  <si>
    <t>YQYNGKYNEHRDTAESSSSASNETDLKSIEF</t>
  </si>
  <si>
    <t>DTAES(0.982)S(0.017)SSASNETDLK</t>
  </si>
  <si>
    <t>YNGKYNEHRDTAESSSSASNETDLKSIEFNP</t>
  </si>
  <si>
    <t>DTAESS(0.001)S(0.853)S(0.146)ASNETDLK</t>
  </si>
  <si>
    <t>NGKYNEHRDTAESSSSASNETDLKSIEFNPW</t>
  </si>
  <si>
    <t>DTAESSS(0.037)S(0.959)AS(0.003)NETDLK</t>
  </si>
  <si>
    <t>KYNEHRDTAESSSSASNETDLKSIEFNPWQY</t>
  </si>
  <si>
    <t>DTAESSS(0.002)S(0.027)AS(0.962)NET(0.009)DLK</t>
  </si>
  <si>
    <t>KNDNFQYTHFAHKINSFDTAPAKLLASDSRI</t>
  </si>
  <si>
    <t>INS(0.998)FDT(0.002)APAK</t>
  </si>
  <si>
    <t>SRIRPDRYSLEQGDLSKAGSEKHSLEERQRA</t>
  </si>
  <si>
    <t>YSLEQGDLS(1)K</t>
  </si>
  <si>
    <t>AT4G08590;AT5G39550</t>
  </si>
  <si>
    <t>ORTHRUS-like protein;Zinc finger (C3HC4-type RING finger) family protein</t>
  </si>
  <si>
    <t>A0A1P8B4T9;A0A1P8B4U7;A0A1P8B4V7;Q681I0;Q9FKA7</t>
  </si>
  <si>
    <t>ORTHL;VIM3</t>
  </si>
  <si>
    <t>AT4G08590.2;AT4G08590.1;AT5G39550.1</t>
  </si>
  <si>
    <t>411;412;445</t>
  </si>
  <si>
    <t>IPELETASDLFERKESPSWDFDEAEGRWRWM;VPELETAADLFVRKESPSWDFDEAEGRWKWM</t>
  </si>
  <si>
    <t>KES(0.996)PS(0.004)WDFDEAEGR</t>
  </si>
  <si>
    <t>NKLEKWADCLEMVGLSRAAVDCYINGYGNQL</t>
  </si>
  <si>
    <t>LEKWADCLEMVGLS(0.747)RAAVDCY(0.058)INGY(0.195)GNQLEQR</t>
  </si>
  <si>
    <t>AT4G33950.2;AT4G33950.1</t>
  </si>
  <si>
    <t>AT4G33950.2</t>
  </si>
  <si>
    <t>_________MDRPAVSGPMDLPIMHDSDRYE</t>
  </si>
  <si>
    <t>MDRPAVS(1)GPMDLPIMHDSDRYELVK</t>
  </si>
  <si>
    <t>LKICDFGYSKSSVLHSQPKSTVGTPAYIAPE</t>
  </si>
  <si>
    <t>SSVLHS(1)QPK</t>
  </si>
  <si>
    <t>DFGYSKSSVLHSQPKSTVGTPAYIAPEVLLK</t>
  </si>
  <si>
    <t>S(0.857)T(0.143)VGTPAYIAPEVLLKK</t>
  </si>
  <si>
    <t>FGYSKSSVLHSQPKSTVGTPAYIAPEVLLKK</t>
  </si>
  <si>
    <t>S(0.5)T(0.5)VGTPAYIAPEVLLKK</t>
  </si>
  <si>
    <t>AT1G10940;AT1G60940;AT2G23030;AT3G50500;AT4G33950;AT5G66880</t>
  </si>
  <si>
    <t>Protein kinase superfamily protein;SNF1-related protein kinase 2.10;SNF1-related protein kinase 2.9;SNF1-related protein kinase 2.2;Protein kinase superfamily protein;sucrose nonfermenting 1(SNF1)-related protein kinase 2.3</t>
  </si>
  <si>
    <t>B3H6F9;Q940H6;Q9C958;F4J0N1;Q39192;Q39193;F4I7B6;P43291;O64812</t>
  </si>
  <si>
    <t>OST1;SNRK2.10;SNRK2.2;SNRK2.3;SNRK2.4;SNRK2.9</t>
  </si>
  <si>
    <t>AT1G10940.1;AT1G10940.2;AT1G60940.2;AT1G60940.1;AT2G23030.1;AT3G50500.1;AT3G50500.2;AT4G33950.2;AT4G33950.1;AT5G66880.2;AT5G66880.1</t>
  </si>
  <si>
    <t>134;142;134;134;134;153;153;151;151;152;152</t>
  </si>
  <si>
    <t>AT1G10940.1</t>
  </si>
  <si>
    <t>ICHRDLKLENTLLDGSPAPRLKICDFGYSKS;VCHRDLKLENTLLDGSPAPRLKICDFGYSKS</t>
  </si>
  <si>
    <t>DLKLENTLLDGS(1)PAPR</t>
  </si>
  <si>
    <t>AT3G50500;AT4G33950;AT5G66880</t>
  </si>
  <si>
    <t>SNF1-related protein kinase 2.2;Protein kinase superfamily protein;sucrose nonfermenting 1(SNF1)-related protein kinase 2.3</t>
  </si>
  <si>
    <t>B3H6F9;Q940H6;F4J0N1;Q39192;Q39193</t>
  </si>
  <si>
    <t>OST1;SNRK2.2;SNRK2.3</t>
  </si>
  <si>
    <t>AT3G50500.1;AT3G50500.2;AT4G33950.2;AT4G33950.1;AT5G66880.2;AT5G66880.1</t>
  </si>
  <si>
    <t>31;31;29;29;30;30</t>
  </si>
  <si>
    <t>AT3G50500.1</t>
  </si>
  <si>
    <t>IMHDSDRYDFVKDIGSGNFGVARLMRDKLTK;IMHDSDRYDFVKDIGSGNFGVARLMTDRVTK;IMHDSDRYELVKDIGSGNFGVARLMRDKQSN</t>
  </si>
  <si>
    <t>DIGS(1)GNFGVAR</t>
  </si>
  <si>
    <t>RVSCQASSVTSPSSPSDVKGKSDLKDFLAID</t>
  </si>
  <si>
    <t>VSCQASSVTSPS(0.028)S(0.299)PS(0.672)DVK</t>
  </si>
  <si>
    <t>AT2G27350.2;AT2G27350.1;AT2G27350.6;AT2G27350.5;AT2G27350.4;AT2G27350.3</t>
  </si>
  <si>
    <t>171;171;171;171;171;171</t>
  </si>
  <si>
    <t>AT2G27350.6</t>
  </si>
  <si>
    <t>SLVSSRSSPTGSHPSSPRSHSENEGYNSSDE</t>
  </si>
  <si>
    <t>S(0.003)S(0.003)PT(0.363)GS(0.632)HPS(0.494)S(0.506)PR</t>
  </si>
  <si>
    <t>75;75;75;75;75;75</t>
  </si>
  <si>
    <t>VEKAECSDAKDVAVDSDEPADREDDEGLVVA</t>
  </si>
  <si>
    <t>DVAVDS(1)DEPADR</t>
  </si>
  <si>
    <t>PSSTVNPGSNRSVLGSFGALRIGPTRRAAGP</t>
  </si>
  <si>
    <t>SVLGS(1)FGALR</t>
  </si>
  <si>
    <t>GRWVHSFVENQRMELSNFVGNALINMYSRCG</t>
  </si>
  <si>
    <t>MELS(1)NFVGNALINMY(0.937)S(0.063)R</t>
  </si>
  <si>
    <t>RMELSNFVGNALINMYSRCGDINEARRVFRV</t>
  </si>
  <si>
    <t>AT1G10570.1;AT1G10570.3;AT1G10570.2</t>
  </si>
  <si>
    <t>195;64;194</t>
  </si>
  <si>
    <t>AT1G10570.1</t>
  </si>
  <si>
    <t>QDLGRGSWISKANRDSIIEKNNVWRSLPRLS</t>
  </si>
  <si>
    <t>ANRDS(1)IIEK</t>
  </si>
  <si>
    <t>274;143;273</t>
  </si>
  <si>
    <t>KVIGYETPRHWSLKASPLQSSSCRKKSDDKV</t>
  </si>
  <si>
    <t>HWS(0.028)LKAS(0.972)PLQSSSCR</t>
  </si>
  <si>
    <t>265;134;264</t>
  </si>
  <si>
    <t>VDDDDGDDDKVIGYETPRHWSLKASPLQSSS</t>
  </si>
  <si>
    <t>GKPNESSPYLLVDDDDGDDDKVIGYET(1)PR</t>
  </si>
  <si>
    <t>QVRQHNAKRAEAVRESPEPNAKKDDDDDESY</t>
  </si>
  <si>
    <t>RAEAVRES(1)PEPNAK</t>
  </si>
  <si>
    <t>SAAGDFKIESGGLGASARYTRKLSSKSHGRI</t>
  </si>
  <si>
    <t>IESGGLGAS(1)AR</t>
  </si>
  <si>
    <t>AYRQWAQVYHPDKIQSPQMKEVATENFQRIC</t>
  </si>
  <si>
    <t>IQS(1)PQMK</t>
  </si>
  <si>
    <t>TKYGNIKIEVEPATSSVKLAENVADVVQLSI</t>
  </si>
  <si>
    <t>IEVEPAT(0.19)S(0.19)S(0.621)VK</t>
  </si>
  <si>
    <t>ITKYGNIKIEVEPATSSVKLAENVADVVQLS</t>
  </si>
  <si>
    <t>IEVEPAT(0.15)S(0.718)S(0.133)VK</t>
  </si>
  <si>
    <t>ERVVLALEDDDDDEGSLIKGVSGEFLRVVKP</t>
  </si>
  <si>
    <t>VVLALEDDDDDEGS(1)LIK</t>
  </si>
  <si>
    <t>VTSILKPRAVEAAPVTPKVERHYKVYFEGGW</t>
  </si>
  <si>
    <t>AVEAAPVT(1)PKVER</t>
  </si>
  <si>
    <t>VTNVPNRSSSPCHSPTGENGGSGSGSPLGSP</t>
  </si>
  <si>
    <t>S(0.288)S(0.288)S(0.447)PCHS(0.464)PT(0.513)GENGGSGSGSPLGSPFK</t>
  </si>
  <si>
    <t>SPINTSFSSPKSVDHSLFSGGGRMSPRNVVE</t>
  </si>
  <si>
    <t>S(0.456)VDHS(0.544)LFSGGGR</t>
  </si>
  <si>
    <t>SSPRFTDSALASAVFSPTHKSAVFNQFQQQQ</t>
  </si>
  <si>
    <t>FTDSALASAVFS(0.993)PT(0.007)HK</t>
  </si>
  <si>
    <t>SGGGRMSPRNVVEPISPMSARVSMLAQCVKQ</t>
  </si>
  <si>
    <t>NVVEPIS(1)PMS(1)AR</t>
  </si>
  <si>
    <t>GRMSPRNVVEPISPMSARVSMLAQCVKQQQQ</t>
  </si>
  <si>
    <t>AHTPEELRPLYASTGSAVPSPRSNADYAAAL</t>
  </si>
  <si>
    <t>RVCFFAHTPEELRPLYAS(0.001)T(0.01)GS(0.989)AVPS(1)PR</t>
  </si>
  <si>
    <t>EELRPLYASTGSAVPSPRSNADYAAALSLLP</t>
  </si>
  <si>
    <t>VCFFAHTPEELRPLYASTGSAVPS(1)PR</t>
  </si>
  <si>
    <t>QQQQQSMLSPINTSFSSPKSVDHSLFSGGGR</t>
  </si>
  <si>
    <t>SAVFNQFQQQQQQQQSMLSPINT(0.015)S(0.053)FS(0.549)S(0.383)PK</t>
  </si>
  <si>
    <t>QQQQSMLSPINTSFSSPKSVDHSLFSGGGRM</t>
  </si>
  <si>
    <t>SAVFNQFQQQQQQQQSMLSPINT(0.002)S(0.008)FS(0.189)S(0.801)PK</t>
  </si>
  <si>
    <t>PPSNLEDLFSAEGSSSPRFTDSALASAVFSP</t>
  </si>
  <si>
    <t>SMPPSNLEDLFSAEGS(0.001)S(0.027)S(0.972)PR</t>
  </si>
  <si>
    <t>ERNLRVVTNVPNRSSSPCHSPTGENGGSGSG</t>
  </si>
  <si>
    <t>S(0.12)S(0.143)S(0.737)PCHS(0.5)PT(0.5)GENGGSGSGSPLGSPFK</t>
  </si>
  <si>
    <t>RVVTNVPNRSSSPCHSPTGENGGSGSGSPLG</t>
  </si>
  <si>
    <t>S(0.275)S(0.33)S(0.395)PCHS(0.784)PT(0.216)GENGGSGSGSPLGSPFK</t>
  </si>
  <si>
    <t>DWGMSSEALGKLRSSSSFDGDEPDVSWVQSL</t>
  </si>
  <si>
    <t>S(0.095)S(0.095)S(0.676)S(0.134)FDGDEPDVSWVQSLVK</t>
  </si>
  <si>
    <t>WGMSSEALGKLRSSSSFDGDEPDVSWVQSLV</t>
  </si>
  <si>
    <t>S(0.001)S(0.001)S(0.118)S(0.879)FDGDEPDVSWVQSLVK</t>
  </si>
  <si>
    <t>QSMLSPINTSFSSPKSVDHSLFSGGGRMSPR</t>
  </si>
  <si>
    <t>S(1)VDHSLFSGGGR</t>
  </si>
  <si>
    <t>NTSFSSPKSVDHSLFSGGGRMSPRNVVEPIS</t>
  </si>
  <si>
    <t>SVDHS(0.001)LFS(0.909)GGGRMS(0.091)PR</t>
  </si>
  <si>
    <t>PKSVDHSLFSGGGRMSPRNVVEPISPMSARV</t>
  </si>
  <si>
    <t>SVDHSLFS(0.007)GGGRMS(0.993)PR</t>
  </si>
  <si>
    <t>QHQFRSLSSRELRTNSSPIVGSPVNNNTWSS</t>
  </si>
  <si>
    <t>T(0.028)NS(0.916)S(0.056)PIVGSPVNNNTWSSK</t>
  </si>
  <si>
    <t>HQFRSLSSRELRTNSSPIVGSPVNNNTWSSK</t>
  </si>
  <si>
    <t>TNS(0.01)S(0.99)PIVGS(1)PVNNNTWSSK</t>
  </si>
  <si>
    <t>LSSRELRTNSSPIVGSPVNNNTWSSKWGSSN</t>
  </si>
  <si>
    <t>TNSSPIVGS(1)PVNNNTWSSK</t>
  </si>
  <si>
    <t>VGSPVNNNTWSSKWGSSNGQPDWGMSSEALG</t>
  </si>
  <si>
    <t>WGS(0.803)S(0.197)NGQPDWGMSSEALGK</t>
  </si>
  <si>
    <t>PRFTDSALASAVFSPTHKSAVFNQFQQQQQQ</t>
  </si>
  <si>
    <t>FTDSALAS(0.001)AVFS(0.389)PT(0.609)HK</t>
  </si>
  <si>
    <t>PIKRGLSKFYEGKSQSFTSLGNVKSLEDLMK</t>
  </si>
  <si>
    <t>SQS(1)FTSLGNVK</t>
  </si>
  <si>
    <t>GFKSRNYGAKRKSSRSTGGILDQSYKRVFSP</t>
  </si>
  <si>
    <t>S(0.867)T(0.133)GGILDQSYKR</t>
  </si>
  <si>
    <t>FKSRNYGAKRKSSRSTGGILDQSYKRVFSPK</t>
  </si>
  <si>
    <t>S(0.382)T(0.618)GGILDQSYKR</t>
  </si>
  <si>
    <t>LPNQSPDRVDSFDVLSPTIRRAFQFSISPSS</t>
  </si>
  <si>
    <t>VDSFDVLS(0.998)PT(0.002)IRR</t>
  </si>
  <si>
    <t>SSYNNQIGGYGSGFGSPRGSVLGPGFRSLPT</t>
  </si>
  <si>
    <t>SSLSSSYNNQIGGYGSGFGS(1)PR</t>
  </si>
  <si>
    <t>FFAHSPDQIRVLPNQSPDRVDSFDVLSPTIR</t>
  </si>
  <si>
    <t>VLPNQS(1)PDR</t>
  </si>
  <si>
    <t>DQIRVLPNQSPDRVDSFDVLSPTIRRAFQFS</t>
  </si>
  <si>
    <t>VLPNQS(0.012)PDRVDS(0.641)FDVLS(0.274)PT(0.073)IR</t>
  </si>
  <si>
    <t>VVASLRNLQLNKVKSSLSSSYNNQIGGYGSG</t>
  </si>
  <si>
    <t>VKS(0.286)S(0.578)LS(0.091)S(0.011)S(0.014)Y(0.02)NNQIGGYGSGFGSPR</t>
  </si>
  <si>
    <t>DVLSPTIRRAFQFSISPSSNSPPVSPRGDSD</t>
  </si>
  <si>
    <t>AFQFS(0.003)IS(0.985)PS(0.459)S(0.209)NS(0.345)PPVS(0.998)PR</t>
  </si>
  <si>
    <t>SPTIRRAFQFSISPSSNSPPVSPRGDSDSSC</t>
  </si>
  <si>
    <t>AFQFSISPS(0.254)S(0.567)NS(0.346)PPVS(0.832)PR</t>
  </si>
  <si>
    <t>TIRRAFQFSISPSSNSPPVSPRGDSDSSCSL</t>
  </si>
  <si>
    <t>AFQFSISPS(0.023)S(0.017)NS(0.964)PPVS(0.996)PR</t>
  </si>
  <si>
    <t>AFQFSISPSSNSPPVSPRGDSDSSCSLLSRS</t>
  </si>
  <si>
    <t>PSSNSPPVSPRGDSDSSCSLLSRSLGSNLGN</t>
  </si>
  <si>
    <t>GDS(0.007)DS(0.91)S(0.083)CSLLSR</t>
  </si>
  <si>
    <t>SPRGDSDSSCSLLSRSLGSNLGNDVVASLRN</t>
  </si>
  <si>
    <t>S(1)LGSNLGNDVVASLR</t>
  </si>
  <si>
    <t>DVVASLRNLQLNKVKSSLSSSYNNQIGGYGS</t>
  </si>
  <si>
    <t>VKS(0.989)S(0.011)LSSSYNNQIGGYGSGFGSPR</t>
  </si>
  <si>
    <t>SLRNLQLNKVKSSLSSSYNNQIGGYGSGFGS</t>
  </si>
  <si>
    <t>SSLS(0.001)S(0.936)S(0.032)YNNQIGGYGS(0.029)GFGS(0.002)PR</t>
  </si>
  <si>
    <t>LRNLQLNKVKSSLSSSYNNQIGGYGSGFGSP</t>
  </si>
  <si>
    <t>S(0.017)S(0.017)LS(0.006)S(0.011)S(0.547)Y(0.401)NNQIGGYGSGFGSPR</t>
  </si>
  <si>
    <t>KDGGNCRRRVCFFAHSPDQIRVLPNQSPDRV</t>
  </si>
  <si>
    <t>VCFFAHS(1)PDQIR</t>
  </si>
  <si>
    <t>AELQRYLPSNEPDPDSDPDLSGPDSPIDAYT</t>
  </si>
  <si>
    <t>YLPSNEPDPDS(0.95)DPDLS(0.049)GPDS(0.001)PIDAYTCDHFR</t>
  </si>
  <si>
    <t>NEPDPDSDPDLSGPDSPIDAYTCDHFRMYEF</t>
  </si>
  <si>
    <t>YLPSNEPDPDSDPDLS(0.002)GPDS(0.997)PIDAYT(0.001)CDHFR</t>
  </si>
  <si>
    <t>LHTRSPDRVDSFDVSSPIRARAFQLSISPVS</t>
  </si>
  <si>
    <t>S(1)PDRVDSFDVS(0.001)S(0.999)PIR</t>
  </si>
  <si>
    <t>SVKSFPRNNPLFGFGSPRGSILGPGFQSLPT</t>
  </si>
  <si>
    <t>NNPLFGFGS(1)PR</t>
  </si>
  <si>
    <t>SPIRARAFQLSISPVSGSPPMSPRADSESSP</t>
  </si>
  <si>
    <t>AFQLS(0.002)IS(0.379)PVS(0.67)GS(0.619)PPMS(0.33)PR</t>
  </si>
  <si>
    <t>ICFFAHSPDQLRFLHTRSPDRVDSFDVSSPI</t>
  </si>
  <si>
    <t>FLHT(0.543)RS(0.457)PDRVDSFDVSSPIR</t>
  </si>
  <si>
    <t>ISPVSGSPPMSPRADSESSPMTQSLSRSLGS</t>
  </si>
  <si>
    <t>ADS(1)ESS(1)PMTQSLSR</t>
  </si>
  <si>
    <t>PVSGSPPMSPRADSESSPMTQSLSRSLGSCS</t>
  </si>
  <si>
    <t>ADS(0.005)ES(0.808)S(0.174)PMT(0.01)QS(0.002)LS(0.001)R</t>
  </si>
  <si>
    <t>VSGSPPMSPRADSESSPMTQSLSRSLGSCSI</t>
  </si>
  <si>
    <t>DVSSPIRARAFQLSISPVSGSPPMSPRADSE</t>
  </si>
  <si>
    <t>AFQLSIS(1)PVSGSPPMSPR</t>
  </si>
  <si>
    <t>IRARAFQLSISPVSGSPPMSPRADSESSPMT</t>
  </si>
  <si>
    <t>AFQLSISPVS(0.004)GS(0.976)PPMS(0.02)PR</t>
  </si>
  <si>
    <t>AFQLSISPVSGSPPMSPRADSESSPMTQSLS</t>
  </si>
  <si>
    <t>AFQLS(0.001)IS(0.999)PVS(0.14)GS(0.869)PPMS(0.992)PR</t>
  </si>
  <si>
    <t>FFAHSPDQLRFLHTRSPDRVDSFDVSSPIRA</t>
  </si>
  <si>
    <t>DQLRFLHTRSPDRVDSFDVSSPIRARAFQLS</t>
  </si>
  <si>
    <t>SPDRVDS(1)FDVS(0.704)S(0.296)PIR</t>
  </si>
  <si>
    <t>FLHTRSPDRVDSFDVSSPIRARAFQLSISPV</t>
  </si>
  <si>
    <t>FLHT(0.5)RS(0.5)PDRVDSFDVS(0.764)S(0.236)PIR</t>
  </si>
  <si>
    <t>SINDVVPSFRNLQFNSVKSFPRNNPLFGFGS</t>
  </si>
  <si>
    <t>NLQFNS(1)VK</t>
  </si>
  <si>
    <t>DVVPSFRNLQFNSVKSFPRNNPLFGFGSPRG</t>
  </si>
  <si>
    <t>NLQFNS(0.001)VKS(0.999)FPR</t>
  </si>
  <si>
    <t>RADSESSPMTQSLSRSLGSCSINDVVPSFRN</t>
  </si>
  <si>
    <t>S(1)LGSCSINDVVPSFR</t>
  </si>
  <si>
    <t>SESSPMTQSLSRSLGSCSINDVVPSFRNLQF</t>
  </si>
  <si>
    <t>S(0.037)LGS(0.961)CS(0.002)INDVVPSFR</t>
  </si>
  <si>
    <t>AKKISAEKDFEAEEESHH_____________</t>
  </si>
  <si>
    <t>DFEAEEES(1)HH</t>
  </si>
  <si>
    <t>YDLKRWTKQALAKKISAEKDFEAEEESHH__</t>
  </si>
  <si>
    <t>KIS(1)AEKDFEAEEESHH</t>
  </si>
  <si>
    <t>__________MERKQSNAHSTFADINEVEDE</t>
  </si>
  <si>
    <t>KQS(0.995)NAHS(0.004)T(0.001)FADINEVEDEAEQELQQQENNNNKR</t>
  </si>
  <si>
    <t>DFSMFRTKSTLSKQKSLLPSIIRERDIENSL</t>
  </si>
  <si>
    <t>QKS(1)LLPSIIR</t>
  </si>
  <si>
    <t>SRERDDKKSLPRSGRSFGGFESGGIINGGDG</t>
  </si>
  <si>
    <t>S(1)FGGFESGGIINGGDGR</t>
  </si>
  <si>
    <t>IENSLRTEDGETKDDSINENVSAGRYFAALR</t>
  </si>
  <si>
    <t>TEDGET(0.187)KDDS(0.813)INENVSAGR</t>
  </si>
  <si>
    <t>AT1G72370.2;AT1G72370.1</t>
  </si>
  <si>
    <t>AT1G72370.2</t>
  </si>
  <si>
    <t>__________MATNGSASSAQLSQKEADVRM</t>
  </si>
  <si>
    <t>ATNGS(1)ASSAQLSQK</t>
  </si>
  <si>
    <t>________MATNGSASSAQLSQKEADVRMMC</t>
  </si>
  <si>
    <t>ATNGS(0.001)AS(0.843)S(0.156)AQLSQK</t>
  </si>
  <si>
    <t>_______MATNGSASSAQLSQKEADVRMMCA</t>
  </si>
  <si>
    <t>ATNGSAS(0.066)S(0.932)AQLS(0.002)QK</t>
  </si>
  <si>
    <t>_____________MATNGSASSAQLSQKEAD</t>
  </si>
  <si>
    <t>AT(1)NGSASSAQLSQK</t>
  </si>
  <si>
    <t>AT1G72370;AT3G04770</t>
  </si>
  <si>
    <t>40s ribosomal protein SA;40s ribosomal protein SA B</t>
  </si>
  <si>
    <t>B9DG17;Q08682;F4J4W3;Q8H173</t>
  </si>
  <si>
    <t>P40;RPSAb</t>
  </si>
  <si>
    <t>AT1G72370.2;AT1G72370.1;AT3G04770.2;AT3G04770.1</t>
  </si>
  <si>
    <t>121;121;122;122</t>
  </si>
  <si>
    <t>RHTPGTFTNQMQTSFSEPRLLILTDPRTDHQ</t>
  </si>
  <si>
    <t>HTPGTFTNQMQT(0.004)S(0.073)FS(0.922)EPR</t>
  </si>
  <si>
    <t>108;108;109;109</t>
  </si>
  <si>
    <t>KFAQYTGANAIAGRHTPGTFTNQMQTSFSEP;KFAQYTGVNAIAGRHTPGTFTNQMQTSFSEP</t>
  </si>
  <si>
    <t>HT(0.972)PGT(0.02)FT(0.003)NQMQT(0.004)S(0.001)FSEPR</t>
  </si>
  <si>
    <t>AT5G14800.1</t>
  </si>
  <si>
    <t>VSKTGKHPGVLKDDVTSPGGTTIAGVHELEK</t>
  </si>
  <si>
    <t>DDVT(0.543)S(0.456)PGGT(0.001)TIAGVHELEK</t>
  </si>
  <si>
    <t>SKTGKHPGVLKDDVTSPGGTTIAGVHELEKG</t>
  </si>
  <si>
    <t>DDVT(0.002)S(0.998)PGGTTIAGVHELEK</t>
  </si>
  <si>
    <t>AT2G39800.4;AT2G39800.1;AT2G39800.3</t>
  </si>
  <si>
    <t>AT2G39800.4</t>
  </si>
  <si>
    <t>GLGRQRLRYRQLVNSSFADLQKPQTELDGKA</t>
  </si>
  <si>
    <t>QLVNSS(1)FADLQKPQTELDGK</t>
  </si>
  <si>
    <t>VGLGRQRLRYRQLVNSSFADLQKPQTELDGK</t>
  </si>
  <si>
    <t>QLVNS(0.796)S(0.204)FADLQK</t>
  </si>
  <si>
    <t>AT3G55610.1</t>
  </si>
  <si>
    <t>VGLGRQRLRYRQLVNSSFADLQKPQMELDGK</t>
  </si>
  <si>
    <t>QLVNS(0.825)S(0.175)FADLQKPQMELDGK</t>
  </si>
  <si>
    <t>GLGRQRLRYRQLVNSSFADLQKPQMELDGKA</t>
  </si>
  <si>
    <t>QLVNSS(1)FADLQKPQMELDGK</t>
  </si>
  <si>
    <t>HITDTDSSSRGNHGSSSFQSMADKSITRFYF</t>
  </si>
  <si>
    <t>GNHGS(0.206)S(0.572)S(0.145)FQS(0.076)MADK</t>
  </si>
  <si>
    <t>IHITDTDSSSRGNHGSSSFQSMADKSITRFY</t>
  </si>
  <si>
    <t>GNHGS(0.895)S(0.073)S(0.032)FQSMADK</t>
  </si>
  <si>
    <t>SSLKEIPVNGYGGKGSAETLVSNKQDKQTLS</t>
  </si>
  <si>
    <t>GS(0.998)AET(0.002)LVSNK</t>
  </si>
  <si>
    <t>FAGRSILQSSMSTAKSQDLGGDVDDRMFLDL</t>
  </si>
  <si>
    <t>S(1)QDLGGDVDDR</t>
  </si>
  <si>
    <t>RALTTEEIEEHLTAISERD____________</t>
  </si>
  <si>
    <t>ALTTEEIEEHLTAIS(1)ERD</t>
  </si>
  <si>
    <t>PEFRALTTEEIEEHLTAISERD_________</t>
  </si>
  <si>
    <t>ALTT(0.001)EEIEEHLT(0.733)AIS(0.267)ERD</t>
  </si>
  <si>
    <t>AT2G05840;AT5G35590</t>
  </si>
  <si>
    <t>20S proteasome subunit PAA2;proteasome alpha subunit A1</t>
  </si>
  <si>
    <t>O81146;A0A1P8B073;F4IIA5;O81147</t>
  </si>
  <si>
    <t>PAA1;PAA2</t>
  </si>
  <si>
    <t>AT2G05840.1;AT2G05840.2;AT2G05840.3;AT5G35590.1</t>
  </si>
  <si>
    <t>AT2G05840.1</t>
  </si>
  <si>
    <t>SRGSGAGYDRHITIFSPEGRLFQVEYAFKAV</t>
  </si>
  <si>
    <t>HIT(0.001)IFS(0.999)PEGR</t>
  </si>
  <si>
    <t>RSLRTEEIDEHLTAISERD____________</t>
  </si>
  <si>
    <t>TEEIDEHLTAIS(1)ERD</t>
  </si>
  <si>
    <t>LYGKPIRVMYSHRDPSVRRSGAGNIFIKNLD</t>
  </si>
  <si>
    <t>VMYS(0.001)HRDPS(0.999)VR</t>
  </si>
  <si>
    <t>DASSISHQKAPLLPISKLTSSLASASPADRT</t>
  </si>
  <si>
    <t>APLLPIS(1)K</t>
  </si>
  <si>
    <t>VLRLSVDPTDHDLGFSTTD____________</t>
  </si>
  <si>
    <t>LSVDPTDHDLGFS(0.994)T(0.006)TD</t>
  </si>
  <si>
    <t>ISHQKAPLLPISKLTSSLASASPADRTRMLG</t>
  </si>
  <si>
    <t>LTS(0.999)SLASASPADR</t>
  </si>
  <si>
    <t>PLLPISKLTSSLASASPADRTRMLGEQLYPL</t>
  </si>
  <si>
    <t>LTSSLAS(0.001)AS(0.999)PADR</t>
  </si>
  <si>
    <t>VQQHIQQQQLMHRNPSPGMRYMNGASNGRNG</t>
  </si>
  <si>
    <t>NPS(1)PGMR</t>
  </si>
  <si>
    <t>ILHLMESPEALKSKVSEALDVLRLSVDPTDH</t>
  </si>
  <si>
    <t>SKVS(1)EALDVLR</t>
  </si>
  <si>
    <t>VGHFIRRQERARDENTPTPRFTNVYVKNLPK</t>
  </si>
  <si>
    <t>ARDENT(0.997)PT(0.003)PR</t>
  </si>
  <si>
    <t>HFIRRQERARDENTPTPRFTNVYVKNLPKEI</t>
  </si>
  <si>
    <t>ARDENT(0.001)PT(0.999)PR</t>
  </si>
  <si>
    <t>KVSEALDVLRLSVDPTDHDLGFSTTD_____</t>
  </si>
  <si>
    <t>LSVDPT(1)DHDLGFSTTD</t>
  </si>
  <si>
    <t>LRLSVDPTDHDLGFSTTD_____________</t>
  </si>
  <si>
    <t>LSVDPTDHDLGFS(0.024)T(0.942)T(0.034)D</t>
  </si>
  <si>
    <t>SERELELSRRYEQGSSDGGNKFDGLNLYVKN</t>
  </si>
  <si>
    <t>RYEQGS(0.307)S(0.693)DGGNKFDGLNLYVK</t>
  </si>
  <si>
    <t>YLNGKMIRITYSSRDSSARRSGVGNLFVKNL</t>
  </si>
  <si>
    <t>ITYS(0.004)S(0.004)RDS(0.942)S(0.051)AR</t>
  </si>
  <si>
    <t>VSEALDVLRNVNQPSSQGSEGNKSGSPSDLL</t>
  </si>
  <si>
    <t>NVNQPS(0.005)S(0.99)QGS(0.005)EGNK</t>
  </si>
  <si>
    <t>ALDVLRNVNQPSSQGSEGNKSGSPSDLLASL</t>
  </si>
  <si>
    <t>NVNQPSSQGS(1)EGNK</t>
  </si>
  <si>
    <t>MIRITYSSRDSSARRSGVGNLFVKNLDKSVD</t>
  </si>
  <si>
    <t>S(1)GVGNLFVK</t>
  </si>
  <si>
    <t>KSERELELSRRYEQGSSDGGNKFDGLNLYVK</t>
  </si>
  <si>
    <t>YEQGS(0.994)S(0.006)DGGNKFDGLNLYVK</t>
  </si>
  <si>
    <t>RNVNQPSSQGSEGNKSGSPSDLLASLSINDH</t>
  </si>
  <si>
    <t>S(0.508)GS(0.415)PS(0.077)DLLASLSINDHL</t>
  </si>
  <si>
    <t>VNQPSSQGSEGNKSGSPSDLLASLSINDHL_</t>
  </si>
  <si>
    <t>S(0.002)GS(0.998)PSDLLASLSINDHL</t>
  </si>
  <si>
    <t>QPSSQGSEGNKSGSPSDLLASLSINDHL___</t>
  </si>
  <si>
    <t>S(0.023)GS(0.104)PS(0.874)DLLASLSINDHL</t>
  </si>
  <si>
    <t>AT1G71770.2;AT1G71770.1</t>
  </si>
  <si>
    <t>AT1G71770.2</t>
  </si>
  <si>
    <t>QVFVGHFVRRQDRARSESGAVPSFTNVYVKN</t>
  </si>
  <si>
    <t>ARS(0.998)ES(0.002)GAVPSFTNVYVK</t>
  </si>
  <si>
    <t>FVGHFVRRQDRARSESGAVPSFTNVYVKNLP</t>
  </si>
  <si>
    <t>S(0.011)ES(0.989)GAVPSFTNVYVK</t>
  </si>
  <si>
    <t>MQQQFQQQQMLQQNASRFMGGAGNRRNGMEA</t>
  </si>
  <si>
    <t>GANNMQQQFQQQQMLQQNAS(1)R</t>
  </si>
  <si>
    <t>QRSHKPTPLTISKLASDLALASPDKHPRMLG</t>
  </si>
  <si>
    <t>LAS(1)DLALAS(1)PDKHPR</t>
  </si>
  <si>
    <t>TPLTISKLASDLALASPDKHPRMLGDHLYPL</t>
  </si>
  <si>
    <t>ASANSHNAPQRSHKPTPLTISKLASDLALAS</t>
  </si>
  <si>
    <t>SHKPT(1)PLTISK</t>
  </si>
  <si>
    <t>ENRKEERRLTLSGKLSPEVKVEESGKQLQ__</t>
  </si>
  <si>
    <t>LTLSGKLS(1)PEVK</t>
  </si>
  <si>
    <t>________MALVKTETQALGNHQHSSRFGSL</t>
  </si>
  <si>
    <t>TET(1)QALGNHQHSSR</t>
  </si>
  <si>
    <t>EDLLREKFAEFGKIVSLAIAKDENRLCRGYA</t>
  </si>
  <si>
    <t>IVS(1)LAIAK</t>
  </si>
  <si>
    <t>KNRQNRIGKLDRNAVSYVPNVYQSTQMLPLS</t>
  </si>
  <si>
    <t>NAVS(0.999)Y(0.001)VPNVYQSTQMLPLSR</t>
  </si>
  <si>
    <t>AT1G49760.2;AT1G49760.1</t>
  </si>
  <si>
    <t>AT1G49760.2</t>
  </si>
  <si>
    <t>HKALHETFSAFGPILSCKVAVDPSGQSKGYG</t>
  </si>
  <si>
    <t>ALHETFSAFGPILS(1)CK</t>
  </si>
  <si>
    <t>VPYDVSSGGGVHHRDSPTSQPVPIVALATRL</t>
  </si>
  <si>
    <t>DS(0.999)PT(0.001)SQPVPIVALATR</t>
  </si>
  <si>
    <t>QVYVGPFVHKLQRDPSGEKVKFTNVYVKNLS</t>
  </si>
  <si>
    <t>LQRDPS(1)GEKVK</t>
  </si>
  <si>
    <t>AIRVMYSVRDPSLRKSGVGNIFIKNLDKSID</t>
  </si>
  <si>
    <t>S(1)GVGNIFIK</t>
  </si>
  <si>
    <t>AT5G51120.1</t>
  </si>
  <si>
    <t>ALREMQAKAEKDMGASQDPSGGVSAAEKEEV</t>
  </si>
  <si>
    <t>DMGAS(0.993)QDPS(0.005)GGVS(0.002)AAEKEEVDSR</t>
  </si>
  <si>
    <t>PSKTVKYHVHSPESLTKLLVKHGVTQPAAET</t>
  </si>
  <si>
    <t>YHVHSPES(0.287)LT(0.713)K</t>
  </si>
  <si>
    <t>LTSEKLELAEVYLTPSKTVKYHVHSPESLTK</t>
  </si>
  <si>
    <t>LELAEVYLT(0.106)PS(0.894)K</t>
  </si>
  <si>
    <t>IGEKKVTSKLLQTSTSAEKMYKIDDHVACAV</t>
  </si>
  <si>
    <t>LLQTST(0.007)S(0.993)AEK</t>
  </si>
  <si>
    <t>EVYLTPSKTVKYHVHSPESLTKLLVKHGVTQ</t>
  </si>
  <si>
    <t>YHVHS(1)PESLTK</t>
  </si>
  <si>
    <t>LTPSKTVKYHVHSPESLTKLLVKHGVTQPAA</t>
  </si>
  <si>
    <t>YHVHSPES(1)LTK</t>
  </si>
  <si>
    <t>TSLTSEKLELAEVYLTPSKTVKYHVHSPESL</t>
  </si>
  <si>
    <t>LELAEVYLT(0.997)PS(0.003)K</t>
  </si>
  <si>
    <t>SEKLELAEVYLTPSKTVKYHVHSPESLTKLL</t>
  </si>
  <si>
    <t>LELAEVYLT(0.003)PS(0.179)KT(0.818)VK</t>
  </si>
  <si>
    <t>AT1G53850;AT3G14290</t>
  </si>
  <si>
    <t>20S proteasome alpha subunit E1;20S proteasome alpha subunit E2</t>
  </si>
  <si>
    <t>O81149;Q42134</t>
  </si>
  <si>
    <t>PAE1;PAE2</t>
  </si>
  <si>
    <t>AT1G53850.2;AT1G53850.1;AT3G14290.1</t>
  </si>
  <si>
    <t>AT1G53850.2</t>
  </si>
  <si>
    <t>VKTKEGVVLAVEKRITSPLLEPSSVEKIMEI</t>
  </si>
  <si>
    <t>RIT(0.637)S(0.354)PLLEPS(0.004)S(0.005)VEK</t>
  </si>
  <si>
    <t>MFLTRTEYDRGVNTFSPEGRLFQVEYAIEAI</t>
  </si>
  <si>
    <t>GVNTFS(1)PEGR</t>
  </si>
  <si>
    <t>KTKEGVVLAVEKRITSPLLEPSSVEKIMEID</t>
  </si>
  <si>
    <t>ITS(1)PLLEPSSVEK</t>
  </si>
  <si>
    <t>LAVEKRITSPLLEPSSVEKIMEIDDHIGCAM</t>
  </si>
  <si>
    <t>ITSPLLEPS(0.209)S(0.791)VEK</t>
  </si>
  <si>
    <t>AT1G47250;AT5G42790</t>
  </si>
  <si>
    <t>20S proteasome alpha subunit F2;proteasome alpha subunit F1</t>
  </si>
  <si>
    <t>P34066;O23712</t>
  </si>
  <si>
    <t>PAF1;PAF2</t>
  </si>
  <si>
    <t>AT1G47250.1;AT5G42790.1</t>
  </si>
  <si>
    <t>LTADGRVLSRYMRSESINHSFTYESPLPVGR</t>
  </si>
  <si>
    <t>S(0.004)ES(0.996)INHSFTYESPLPVGR</t>
  </si>
  <si>
    <t>__MFRNQYDTDVTTWSPTGRLFQVEYAMEAV</t>
  </si>
  <si>
    <t>NQYDTDVTT(0.001)WS(0.914)PT(0.085)GR</t>
  </si>
  <si>
    <t>RYMRSESINHSFTYESPLPVGRLVVHLADKA</t>
  </si>
  <si>
    <t>SESINHSFTYES(1)PLPVGR</t>
  </si>
  <si>
    <t>AMEAVKQGSAAIGLRSRSHVVLACVNKAQSE</t>
  </si>
  <si>
    <t>S(0.601)RS(0.399)HVVLACVNK</t>
  </si>
  <si>
    <t>EAVKQGSAAIGLRSRSHVVLACVNKAQSELS</t>
  </si>
  <si>
    <t>S(0.404)RS(0.596)HVVLACVNK</t>
  </si>
  <si>
    <t>AGLTADGRVLSRYMRSESINHSFTYESPLPV</t>
  </si>
  <si>
    <t>S(0.636)ES(0.363)INHS(0.001)FTYESPLPVGR</t>
  </si>
  <si>
    <t>GRVLSRYMRSESINHSFTYESPLPVGRLVVH</t>
  </si>
  <si>
    <t>S(0.047)ES(0.316)INHS(0.555)FT(0.082)YESPLPVGR</t>
  </si>
  <si>
    <t>98;200</t>
  </si>
  <si>
    <t>AT2G27020.1</t>
  </si>
  <si>
    <t>ADGRQIVARAKSEARSYESVYGDAVPVKELS</t>
  </si>
  <si>
    <t>S(0.998)Y(0.001)ES(0.001)VYGDAVPVK</t>
  </si>
  <si>
    <t>AT3G09560.4;AT3G09560.3;AT3G09560.2;AT3G09560.1</t>
  </si>
  <si>
    <t>AT3G09560.4</t>
  </si>
  <si>
    <t>NNGNQNNGVTYRLEHSLSDSGTGELREGFDP</t>
  </si>
  <si>
    <t>LEHS(0.681)LS(0.313)DS(0.006)GTGELR</t>
  </si>
  <si>
    <t>478;478;478;478</t>
  </si>
  <si>
    <t>KDNEDRKTVVSVGVTSSVDEGEPDTDQRYEL</t>
  </si>
  <si>
    <t>T(0.004)VVS(0.006)VGVT(0.714)S(0.716)S(0.559)VDEGEPDT(0.001)DQR</t>
  </si>
  <si>
    <t>479;479;479;479</t>
  </si>
  <si>
    <t>DNEDRKTVVSVGVTSSVDEGEPDTDQRYELS</t>
  </si>
  <si>
    <t>TVVS(0.004)VGVT(0.665)S(0.665)S(0.665)VDEGEPDTDQR</t>
  </si>
  <si>
    <t>477;477;477;477</t>
  </si>
  <si>
    <t>DKDNEDRKTVVSVGVTSSVDEGEPDTDQRYE</t>
  </si>
  <si>
    <t>579;579;579;579</t>
  </si>
  <si>
    <t>LDIQPDDVISVEENESPKPKDDETTITPSSS</t>
  </si>
  <si>
    <t>AVFDLDLDIQPDDVIS(0.125)VEENES(0.875)PKPK</t>
  </si>
  <si>
    <t>ESPKPKDDETTITPSSSGTRWRLWPIPFRRV</t>
  </si>
  <si>
    <t>DDET(0.001)T(0.001)IT(0.999)PS(0.084)S(0.762)S(0.137)GT(0.017)R</t>
  </si>
  <si>
    <t>162;162;162;162</t>
  </si>
  <si>
    <t>SDCNRRFYDFQDDPPSPTSEYGSARFDNLNV</t>
  </si>
  <si>
    <t>FYDFQDDPPS(0.999)PT(0.001)SEYGSAR</t>
  </si>
  <si>
    <t>GNQNNGVTYRLEHSLSDSGTGELREGFDPLS</t>
  </si>
  <si>
    <t>LEHSLS(1)DSGTGELR</t>
  </si>
  <si>
    <t>127;127;127;127</t>
  </si>
  <si>
    <t>QNNGVTYRLEHSLSDSGTGELREGFDPLSRL</t>
  </si>
  <si>
    <t>LEHSLS(0.001)DS(0.977)GT(0.022)GELR</t>
  </si>
  <si>
    <t>LREGFDPLSRLERTESDCNRRFYDFQDDPPS</t>
  </si>
  <si>
    <t>LERT(0.192)ES(0.808)DCNRR</t>
  </si>
  <si>
    <t>281;281;281;281</t>
  </si>
  <si>
    <t>KVDAINDERNDLDSHSRDNAEKDSHDAERDL</t>
  </si>
  <si>
    <t>NDLDS(0.253)HS(0.735)RDNAEKDS(0.012)HDAER</t>
  </si>
  <si>
    <t>ETPWDTEYIDKVEESSDTANIASDKVDAIND</t>
  </si>
  <si>
    <t>VEES(0.043)S(0.921)DT(0.037)ANIASDKVDAINDER</t>
  </si>
  <si>
    <t>453;453;453;453</t>
  </si>
  <si>
    <t>EGGIIESEDQDSERVSIDSTREEVDKDNEDR</t>
  </si>
  <si>
    <t>VS(0.997)IDS(0.768)T(0.235)REEVDKDNEDR</t>
  </si>
  <si>
    <t>456;456;456;456</t>
  </si>
  <si>
    <t>IIESEDQDSERVSIDSTREEVDKDNEDRKTV</t>
  </si>
  <si>
    <t>VSIDS(0.824)T(0.176)REEVDKDNEDR</t>
  </si>
  <si>
    <t>590;590;590;590</t>
  </si>
  <si>
    <t>EENESPKPKDDETTITPSSSGTRWRLWPIPF</t>
  </si>
  <si>
    <t>DDETT(0.001)IT(0.999)PSSSGTR</t>
  </si>
  <si>
    <t>457;457;457;457</t>
  </si>
  <si>
    <t>IESEDQDSERVSIDSTREEVDKDNEDRKTVV</t>
  </si>
  <si>
    <t>VSIDS(0.5)T(0.5)REEVDKDNEDR</t>
  </si>
  <si>
    <t>AT5G42870.2;AT5G42870.1;AT5G42870.3</t>
  </si>
  <si>
    <t>AT5G42870.2</t>
  </si>
  <si>
    <t>CFNTSKLDLREDESSSGGLDAESVAESSPKL</t>
  </si>
  <si>
    <t>EDES(0.667)S(0.667)S(0.667)GGLDAESVAESSPK</t>
  </si>
  <si>
    <t>TSRDDVVDKVKIPLKSRSCNYDSPSPRTGNG</t>
  </si>
  <si>
    <t>S(0.693)RS(0.307)CNYDSPSPR</t>
  </si>
  <si>
    <t>VGSSSSDTVKVDGKESYDETKTSPEKGVENT</t>
  </si>
  <si>
    <t>VDGKES(0.617)Y(0.004)DET(0.38)K</t>
  </si>
  <si>
    <t>523;523;523</t>
  </si>
  <si>
    <t>DESSSGGLDAESVAESSPKLKAFKHVIANPE</t>
  </si>
  <si>
    <t>EDESSSGGLDAESVAES(0.748)S(0.251)PK</t>
  </si>
  <si>
    <t>SSDTVKVDGKESYDETKTSPEKGVENTMALS</t>
  </si>
  <si>
    <t>ES(0.033)YDET(0.724)KT(0.14)S(0.099)PEKGVENT(0.004)MALSEPINIER</t>
  </si>
  <si>
    <t>DTVKVDGKESYDETKTSPEKGVENTMALSEP</t>
  </si>
  <si>
    <t>ESYDETKT(0.609)S(0.391)PEKGVENTMALSEPINIER</t>
  </si>
  <si>
    <t>PVQDENKITIKDMHISAGDFEKSQSASGESI</t>
  </si>
  <si>
    <t>DMHIS(1)AGDFEK</t>
  </si>
  <si>
    <t>MSSESLDGKDYGESTSTSGKSCVEGSSEMLV</t>
  </si>
  <si>
    <t>GMSSESLDGKDYGES(0.007)T(0.014)S(0.911)T(0.055)S(0.014)GK</t>
  </si>
  <si>
    <t>LWPFSLRRSTKEAEASPSGDTAEPEEKQEKS</t>
  </si>
  <si>
    <t>EAEAS(1)PSGDTAEPEEK</t>
  </si>
  <si>
    <t>DPCFNTSKLDLREDESSSGGLDAESVAESSP</t>
  </si>
  <si>
    <t>EDES(0.952)S(0.047)S(0.001)GGLDAESVAESSPK</t>
  </si>
  <si>
    <t>PCFNTSKLDLREDESSSGGLDAESVAESSPK</t>
  </si>
  <si>
    <t>EDES(0.013)S(0.951)S(0.036)GGLDAESVAESSPK</t>
  </si>
  <si>
    <t>ESSSGGLDAESVAESSPKLKAFKHVIANPEV</t>
  </si>
  <si>
    <t>EDESSSGGLDAESVAES(0.095)S(0.905)PK</t>
  </si>
  <si>
    <t>TVKVDGKESYDETKTSPEKGVENTMALSEPI</t>
  </si>
  <si>
    <t>ESYDETKT(0.004)S(0.996)PEKGVENTMALSEPINIER</t>
  </si>
  <si>
    <t>TKTSPEKGVENTMALSEPINIERKKDIFTDE</t>
  </si>
  <si>
    <t>GVENTMALS(1)EPINIER</t>
  </si>
  <si>
    <t>KWSTNIDTRKRGKGMSSESLDGKDYGESTST</t>
  </si>
  <si>
    <t>GMS(1)SESLDGK</t>
  </si>
  <si>
    <t>TNIDTRKRGKGMSSESLDGKDYGESTSTSGK</t>
  </si>
  <si>
    <t>GMS(0.854)S(0.146)ES(1)LDGKDYGESTSTSGK</t>
  </si>
  <si>
    <t>AVDRNEKPGDVLAQGSGSWKLWPFSLRRSTK</t>
  </si>
  <si>
    <t>NEKPGDVLAQGS(0.99)GS(0.01)WK</t>
  </si>
  <si>
    <t>DRNEKPGDVLAQGSGSWKLWPFSLRRSTKEA</t>
  </si>
  <si>
    <t>NEKPGDVLAQGS(0.089)GS(0.911)WK</t>
  </si>
  <si>
    <t>NNDDMDASPSQPLSQSFDPCFNTSKLDLRED</t>
  </si>
  <si>
    <t>LQNNDDMDASPSQPLS(0.004)QS(0.995)FDPCFNTSK</t>
  </si>
  <si>
    <t>RKKDIFTDEMERLVGSLPIMRLQNNDDMDAS</t>
  </si>
  <si>
    <t>LVGS(1)LPIMR</t>
  </si>
  <si>
    <t>RDDVVDKVKIPLKSRSCNYDSPSPRTGNGKI</t>
  </si>
  <si>
    <t>S(1)CNYDSPSPR</t>
  </si>
  <si>
    <t>DKVKIPLKSRSCNYDSPSPRTGNGKIVGKPG</t>
  </si>
  <si>
    <t>SCNY(0.027)DS(0.974)PS(0.998)PR</t>
  </si>
  <si>
    <t>VKIPLKSRSCNYDSPSPRTGNGKIVGKPGIL</t>
  </si>
  <si>
    <t>SCNYDSPS(1)PR</t>
  </si>
  <si>
    <t>AT5G42870.2;AT5G42870.1</t>
  </si>
  <si>
    <t>888;893</t>
  </si>
  <si>
    <t>NPKGEVAVNRRIDTRSYTNLHTLVNRMFPAT</t>
  </si>
  <si>
    <t>S(0.998)YT(0.002)NLHTLVNR</t>
  </si>
  <si>
    <t>IFVEPRTEALAEDAVSGSDLDSKQELLRAPE</t>
  </si>
  <si>
    <t>TEALAEDAVS(0.972)GS(0.028)DLDSK</t>
  </si>
  <si>
    <t>VEPRTEALAEDAVSGSDLDSKQELLRAPESV</t>
  </si>
  <si>
    <t>TEALAEDAVS(0.031)GS(0.959)DLDS(0.01)K</t>
  </si>
  <si>
    <t>SYDETKTSPEKGVENTMALSEPINIERKKDI</t>
  </si>
  <si>
    <t>ES(0.069)Y(0.013)DET(0.143)KT(0.136)S(0.136)PEKGVENT(0.503)MALSEPINIER</t>
  </si>
  <si>
    <t>AT2G01490.2;AT2G01490.1</t>
  </si>
  <si>
    <t>AT2G01490.2</t>
  </si>
  <si>
    <t>LYKDFTYSSKFSSLASSLGYRRPVVMQSMYI</t>
  </si>
  <si>
    <t>FSSLAS(0.783)S(0.216)LGYR</t>
  </si>
  <si>
    <t>RRFIRGDNGITFDQPSPSYEQKDFVSIEMKA</t>
  </si>
  <si>
    <t>GDNGITFDQPS(0.767)PS(0.223)Y(0.011)EQK</t>
  </si>
  <si>
    <t>ESSFQPLSVKDALCSSLNKSEDVSSCPDLVP</t>
  </si>
  <si>
    <t>DALCS(0.342)S(0.658)LNK</t>
  </si>
  <si>
    <t>TLPRNAILRDGGEPHSPNPSISKSKPPRKLR</t>
  </si>
  <si>
    <t>DGGEPHS(1)PNPSISK</t>
  </si>
  <si>
    <t>PVGATPVLKSPTLSVSPTIRNSRKSLKTSEL</t>
  </si>
  <si>
    <t>SPTLS(0.001)VS(0.972)PT(0.028)IR</t>
  </si>
  <si>
    <t>SLASEGINHDMNRVKSIHSSDGQSIEKRLPE</t>
  </si>
  <si>
    <t>VKS(0.881)IHS(0.08)S(0.038)DGQS(0.001)IEK</t>
  </si>
  <si>
    <t>STYRFSFKAPDSEPSTSISKADAGVQTIPGA</t>
  </si>
  <si>
    <t>APDSEPS(0.228)T(0.52)S(0.228)IS(0.025)K</t>
  </si>
  <si>
    <t>GATPVLKSPTLSVSPTIRNSRKSLKTSELST</t>
  </si>
  <si>
    <t>SPTLSVS(0.01)PT(0.99)IR</t>
  </si>
  <si>
    <t>LQKELIRFLNAGIFGSTKETSHTLPHSATRA</t>
  </si>
  <si>
    <t>FLNAGIFGS(0.927)T(0.073)K</t>
  </si>
  <si>
    <t>QKELIRFLNAGIFGSTKETSHTLPHSATRAA</t>
  </si>
  <si>
    <t>FLNAGIFGS(0.276)T(0.724)K</t>
  </si>
  <si>
    <t>_______MEINGAHKSNGGGVDAMLCGGDIK</t>
  </si>
  <si>
    <t>S(1)NGGGVDAMLCGGDIK</t>
  </si>
  <si>
    <t>AT2G37040;AT3G53260</t>
  </si>
  <si>
    <t>PHE ammonia lyase 1;phenylalanine ammonia-lyase 2</t>
  </si>
  <si>
    <t>P35510;P45724</t>
  </si>
  <si>
    <t>PAL1;PAL2</t>
  </si>
  <si>
    <t>AT2G37040.1;AT3G53260.1</t>
  </si>
  <si>
    <t>412;404</t>
  </si>
  <si>
    <t>DVSRNKAIHGGNFQGTPIGVSMDNTRLAIAA</t>
  </si>
  <si>
    <t>AIHGGNFQGT(1)PIGVSMDNTR</t>
  </si>
  <si>
    <t>AT2G37040;AT3G10340;AT3G53260</t>
  </si>
  <si>
    <t>PHE ammonia lyase 1;phenylalanine ammonia-lyase 4;phenylalanine ammonia-lyase 2</t>
  </si>
  <si>
    <t>P35510;P45724;Q9SS45</t>
  </si>
  <si>
    <t>PAL1;PAL2;PAL4</t>
  </si>
  <si>
    <t>AT2G37040.1;AT3G10340.1;AT3G53260.1</t>
  </si>
  <si>
    <t>121;103;113</t>
  </si>
  <si>
    <t>VMESMNKGTDSYGVTTGFGATSHRRTKNGTA;VMESMNKGTDSYGVTTGFGATSHRRTKNGVA;VMESMNRGTDSYGVTTGFGATSHRRTKQGGA</t>
  </si>
  <si>
    <t>GTDSYGVT(0.044)T(0.928)GFGAT(0.022)S(0.006)HR</t>
  </si>
  <si>
    <t>AT5G04230.1</t>
  </si>
  <si>
    <t>MNRDTDTYGITTGFGSSSRRRTDQGAALQKE</t>
  </si>
  <si>
    <t>DTDTYGIT(0.001)T(0.014)GFGS(0.534)S(0.164)S(0.286)R</t>
  </si>
  <si>
    <t>AT4G19100.1</t>
  </si>
  <si>
    <t>RLEISRIAPLHATMNSPKGFGPPPKKTKKSK</t>
  </si>
  <si>
    <t>IAPLHAT(0.5)MNS(0.5)PK</t>
  </si>
  <si>
    <t>CINRLEISRIAPLHATMNSPKGFGPPPKKTK</t>
  </si>
  <si>
    <t>AT1G60440.3;AT1G60440.1;AT1G60440.2</t>
  </si>
  <si>
    <t>157;196;119</t>
  </si>
  <si>
    <t>AT1G60440.3</t>
  </si>
  <si>
    <t>GGTFLGLGKLLTKCKSFDELLELSHHGNNRV</t>
  </si>
  <si>
    <t>CKS(1)FDELLELSHHGNNR</t>
  </si>
  <si>
    <t>AT4G32180.1;AT4G32180.3;AT4G32180.2</t>
  </si>
  <si>
    <t>AT4G32180.1</t>
  </si>
  <si>
    <t>DKNMAPSTSGTPIHRSGSRPQLDLSKAEIQG</t>
  </si>
  <si>
    <t>S(0.732)GS(0.268)RPQLDLSK</t>
  </si>
  <si>
    <t>GGTYWGLGRLLTKCKSFDELLELSQKGDNSA</t>
  </si>
  <si>
    <t>CKS(1)FDELLELSQK</t>
  </si>
  <si>
    <t>IHSKQLHRRDPYPWSSKTLPLGTGVIKVTGG</t>
  </si>
  <si>
    <t>DPYPWS(0.345)S(0.655)K</t>
  </si>
  <si>
    <t>VRRGTEITAPVPMTPSKTTGLGGFEVPSSRG</t>
  </si>
  <si>
    <t>GTEITAPVPMT(0.217)PS(0.783)K</t>
  </si>
  <si>
    <t>MTPSKTTGLGGFEVPSSRGSALRSDASALNV</t>
  </si>
  <si>
    <t>TTGLGGFEVPS(0.81)S(0.19)R</t>
  </si>
  <si>
    <t>NMAPSTSGTPIHRSGSRPQLDLSKAEIQGNL</t>
  </si>
  <si>
    <t>SGS(1)RPQLDLSK</t>
  </si>
  <si>
    <t>KFVRRGTEITAPVPMTPSKTTGLGGFEVPSS</t>
  </si>
  <si>
    <t>RGTEITAPVPMT(0.998)PS(0.002)K</t>
  </si>
  <si>
    <t>DDDKRKRTIKERLGITNGNLRSYPVLGGRLH</t>
  </si>
  <si>
    <t>LGIT(1)NGNLR</t>
  </si>
  <si>
    <t>VSVAADKNMAPSTSGTPIHRSGSRPQLDLSK</t>
  </si>
  <si>
    <t>NMAPSTS(0.007)GT(0.992)PIHR</t>
  </si>
  <si>
    <t>SLEAQCSGQVAEEAPSSPKTPIELAIDFILH</t>
  </si>
  <si>
    <t>SLEAQCSGQVAEEAPS(0.686)S(0.314)PK</t>
  </si>
  <si>
    <t>LEAQCSGQVAEEAPSSPKTPIELAIDFILHD</t>
  </si>
  <si>
    <t>SLEAQCSGQVAEEAPS(0.5)S(0.5)PK</t>
  </si>
  <si>
    <t>FTALMELAQGKEISQSDADLSRLAHIYETAT</t>
  </si>
  <si>
    <t>EISQS(1)DADLSR</t>
  </si>
  <si>
    <t>TATRVCSKGSSTSVGSFLKSGFDAYWDSISN</t>
  </si>
  <si>
    <t>GSST(0.002)S(0.001)VGS(0.996)FLK</t>
  </si>
  <si>
    <t>EKIEMGATWIHGIGGSPVYRIAKETGSLVSD</t>
  </si>
  <si>
    <t>IEMGATWIHGIGGS(1)PVYR</t>
  </si>
  <si>
    <t>GGEEGVKGYGKWSRKSLEEAIFTMFSNTQRT</t>
  </si>
  <si>
    <t>KS(1)LEEAIFTMFSNTQR</t>
  </si>
  <si>
    <t>CKIKMKKRDITPIPTTPALKNNVYKPRPRSF</t>
  </si>
  <si>
    <t>DITPIPT(0.218)T(0.782)PALK</t>
  </si>
  <si>
    <t>AT2G01180.5;AT2G01180.2;AT2G01180.6;AT2G01180.8;AT2G01180.4;AT2G01180.1;AT2G01180.7;AT2G01180.3</t>
  </si>
  <si>
    <t>282;282;297;307;307;307;310;310</t>
  </si>
  <si>
    <t>AT2G01180.5</t>
  </si>
  <si>
    <t>VPVTSSQNGDALRAMSLQMDSTSLENMESGT</t>
  </si>
  <si>
    <t>AMS(1)LQMDSTSLENMESGTSTAPR</t>
  </si>
  <si>
    <t>272;272;287;297;297;297;300;300</t>
  </si>
  <si>
    <t>AYFKAAQERGVPVTSSQNGDALRAMSLQMDS</t>
  </si>
  <si>
    <t>GVPVTS(0.013)S(0.987)QNGDALR</t>
  </si>
  <si>
    <t>7;7;22;32;32;32;35;35</t>
  </si>
  <si>
    <t>_________MQEIDLSVHTIKSHGGRVASKH</t>
  </si>
  <si>
    <t>MQEIDLS(0.993)VHT(0.007)IK</t>
  </si>
  <si>
    <t>10;10;25;35;35;35;38;38</t>
  </si>
  <si>
    <t>______MQEIDLSVHTIKSHGGRVASKHKHD</t>
  </si>
  <si>
    <t>MQEIDLS(0.003)VHT(0.997)IK</t>
  </si>
  <si>
    <t>AT3G16500.1</t>
  </si>
  <si>
    <t>KNLASTSSSKLGNESSHGGQINKSDDGEKQV</t>
  </si>
  <si>
    <t>LGNES(0.277)S(0.723)HGGQINK</t>
  </si>
  <si>
    <t>ETEDKSFHCFNGNHFSPSNKTTSVPHISQKR</t>
  </si>
  <si>
    <t>SFHCFNGNHFS(0.991)PS(0.009)NK</t>
  </si>
  <si>
    <t>GLNFKATELRLGLPGSESPERVDSRFLALNK</t>
  </si>
  <si>
    <t>LGLPGS(0.734)ES(0.266)PER</t>
  </si>
  <si>
    <t>NFKATELRLGLPGSESPERVDSRFLALNKSS</t>
  </si>
  <si>
    <t>LGLPGS(0.005)ES(0.995)PER</t>
  </si>
  <si>
    <t>VGSKVAEKLFTSQNYSYFAPTSRSQQQIPEK</t>
  </si>
  <si>
    <t>LFTSQNYS(0.999)YFAPTSR</t>
  </si>
  <si>
    <t>QQGEQEGPRRRPGGGSGEGWEEESTNHPYHF</t>
  </si>
  <si>
    <t>RPGGGS(1)GEGWEEESTNHPYHFR</t>
  </si>
  <si>
    <t>SFNVPEELLGRLVTRSKEIGQGIIRRISPDQ</t>
  </si>
  <si>
    <t>S(1)KEIGQGIIR</t>
  </si>
  <si>
    <t>SNLNPAATRVTFGVGSKVAEKLFTSQNYSYF</t>
  </si>
  <si>
    <t>VTFGVGS(1)KVAEK</t>
  </si>
  <si>
    <t>RVTFGVGSKVAEKLFTSQNYSYFAPTSRSQQ</t>
  </si>
  <si>
    <t>LFT(0.996)S(0.004)QNYSYFAPTSR</t>
  </si>
  <si>
    <t>AT1G22280.1</t>
  </si>
  <si>
    <t>FCCFTSASEVVGGQSSSRSGKGRSDEGMIKY</t>
  </si>
  <si>
    <t>FCCFTSASEVVGGQS(0.205)S(0.696)S(0.099)R</t>
  </si>
  <si>
    <t>KFCCFTSASEVVGGQSSSRSGKGRSDEGMIK</t>
  </si>
  <si>
    <t>FCCFTSASEVVGGQS(0.605)S(0.197)S(0.197)R</t>
  </si>
  <si>
    <t>118;118;124</t>
  </si>
  <si>
    <t>IAKAYEKTDQAILSNSSDLGRGGSTAVTAIL</t>
  </si>
  <si>
    <t>TDQAILSNS(0.993)S(0.007)DLGR</t>
  </si>
  <si>
    <t>119;119;125</t>
  </si>
  <si>
    <t>AKAYEKTDQAILSNSSDLGRGGSTAVTAILI</t>
  </si>
  <si>
    <t>TDQAILS(0.005)NS(0.238)S(0.757)DLGR</t>
  </si>
  <si>
    <t>171;171;177</t>
  </si>
  <si>
    <t>AITQMSTDHEPRTERSSIEDRGGFVSNLPGD</t>
  </si>
  <si>
    <t>TERS(0.5)S(0.5)IEDR</t>
  </si>
  <si>
    <t>172;172;178</t>
  </si>
  <si>
    <t>ITQMSTDHEPRTERSSIEDRGGFVSNLPGDV</t>
  </si>
  <si>
    <t>TERS(0.054)S(0.946)IEDR</t>
  </si>
  <si>
    <t>580;453</t>
  </si>
  <si>
    <t>AT1G17980.1</t>
  </si>
  <si>
    <t>NCEGGSPNPSVGSICSSPMKDYCTNGKSEPI</t>
  </si>
  <si>
    <t>HIAVSVPVENCEGGS(1)PNPSVGS(0.001)ICS(0.642)S(0.355)PMKDY(0.001)CTNGK</t>
  </si>
  <si>
    <t>524;397</t>
  </si>
  <si>
    <t>TSSAPAATTTTTEMSSESKAGSNSPVDGKKR</t>
  </si>
  <si>
    <t>NSSTSSAPAATTT(0.001)T(0.001)T(0.011)EMS(0.31)S(0.562)ES(0.115)K</t>
  </si>
  <si>
    <t>523;396</t>
  </si>
  <si>
    <t>STSSAPAATTTTTEMSSESKAGSNSPVDGKK</t>
  </si>
  <si>
    <t>NSSTSSAPAATTTT(0.001)T(0.007)EMS(0.627)S(0.283)ES(0.083)K</t>
  </si>
  <si>
    <t>570;443</t>
  </si>
  <si>
    <t>KHIAVSVPVENCEGGSPNPSVGSICSSPMKD</t>
  </si>
  <si>
    <t>HIAVSVPVENCEGGS(1)PNPSVGSICSSPMK</t>
  </si>
  <si>
    <t>574;447</t>
  </si>
  <si>
    <t>VSVPVENCEGGSPNPSVGSICSSPMKDYCTN</t>
  </si>
  <si>
    <t>HIAVSVPVENCEGGS(0.009)PNPS(0.93)VGS(0.055)ICS(0.004)S(0.001)PMK</t>
  </si>
  <si>
    <t>577;450</t>
  </si>
  <si>
    <t>PVENCEGGSPNPSVGSICSSPMKDYCTNGKS</t>
  </si>
  <si>
    <t>HIAVSVPVENCEGGS(0.005)PNPS(0.145)VGS(0.813)ICS(0.018)S(0.018)PMK</t>
  </si>
  <si>
    <t>581;454</t>
  </si>
  <si>
    <t>CEGGSPNPSVGSICSSPMKDYCTNGKSEPIS</t>
  </si>
  <si>
    <t>HIAVSVPVENCEGGSPNPSVGS(0.006)ICS(0.224)S(0.769)PMK</t>
  </si>
  <si>
    <t>520;393</t>
  </si>
  <si>
    <t>RNSSTSSAPAATTTTTEMSSESKAGSNSPVD</t>
  </si>
  <si>
    <t>NSSTSSAPAATT(0.001)T(0.013)T(0.047)T(0.693)EMS(0.052)S(0.078)ES(0.117)K</t>
  </si>
  <si>
    <t>AT2G25850.3;AT2G25850.1;AT2G25850.4;AT2G25850.2;AT2G25850.8;AT2G25850.7;AT2G25850.6;AT2G25850.5;AT2G25850.9</t>
  </si>
  <si>
    <t>563;563;563;563;563;563;563;563;563</t>
  </si>
  <si>
    <t>AT2G25850.3</t>
  </si>
  <si>
    <t>REKRASCSLHTLDAASPDSSGITTSGTPQIG</t>
  </si>
  <si>
    <t>AS(0.001)CS(0.001)LHT(0.002)LDAAS(0.963)PDS(0.025)S(0.008)GITTSGTPQIGIVPGPR</t>
  </si>
  <si>
    <t>_____________MASPHKPWRAEYAKSSRS</t>
  </si>
  <si>
    <t>AS(1)PHKPWR</t>
  </si>
  <si>
    <t>VKPKRILRPVLSGETSQGQGSKDATDSSRSE</t>
  </si>
  <si>
    <t>ILRPVLSGET(0.02)S(0.979)QGQGS(0.001)K</t>
  </si>
  <si>
    <t>ILRPVLSGETSQGQGSKDATDSSRSERLADL</t>
  </si>
  <si>
    <t>ILRPVLSGET(0.001)S(0.002)QGQGS(0.996)KDAT(0.001)DSSR</t>
  </si>
  <si>
    <t>AT4G02390.1;AT4G02390.3;AT4G02390.2</t>
  </si>
  <si>
    <t>279;208;277</t>
  </si>
  <si>
    <t>AT4G02390.1</t>
  </si>
  <si>
    <t>KEENDSPVNNDIPSSSSEVKPEQSKLDTRVA</t>
  </si>
  <si>
    <t>EENDSPVNNDIPS(0.027)S(0.138)S(0.696)S(0.138)EVKPEQS(0.002)K</t>
  </si>
  <si>
    <t>269;198;267</t>
  </si>
  <si>
    <t>SYTWLEMDYGKEENDSPVNNDIPSSSSEVKP</t>
  </si>
  <si>
    <t>EENDS(1)PVNNDIPSSSSEVKPEQSK</t>
  </si>
  <si>
    <t>AT4G02390.1;AT4G02390.3</t>
  </si>
  <si>
    <t>117;46</t>
  </si>
  <si>
    <t>DANNVSNAPVKSSNGTDEAEDDNNGFEEEKK</t>
  </si>
  <si>
    <t>SSNGT(1)DEAEDDNNGFEEEKKEEK</t>
  </si>
  <si>
    <t>AT4G02390.1;AT4G02390.2</t>
  </si>
  <si>
    <t>KAVLVERLEEAIAEDTKKEESKSKRKRNSSN</t>
  </si>
  <si>
    <t>LEEAIAEDT(0.801)KKEES(0.199)K</t>
  </si>
  <si>
    <t>558;468</t>
  </si>
  <si>
    <t>AT3G54010.1</t>
  </si>
  <si>
    <t>KGLFDKRPGEITEVGSEIREESKTIEEVDET</t>
  </si>
  <si>
    <t>RPGEITEVGS(1)EIREESK</t>
  </si>
  <si>
    <t>AT3G55480.2</t>
  </si>
  <si>
    <t>_______MFNKFGSTSETLSKASAGLLRIGT</t>
  </si>
  <si>
    <t>FGST(0.018)S(0.955)ET(0.026)LSK</t>
  </si>
  <si>
    <t>AT3G55480.2;AT3G55480.1</t>
  </si>
  <si>
    <t>828;700</t>
  </si>
  <si>
    <t>TPSALNSNQSSYAKISIGDVGSRVKPKSYSL</t>
  </si>
  <si>
    <t>IS(1)IGDVGSR</t>
  </si>
  <si>
    <t>718;590</t>
  </si>
  <si>
    <t>LPKPCSFVYEEQDQLSDLDKQREAAADLDGS</t>
  </si>
  <si>
    <t>PCSFVYEEQDQLS(1)DLDK</t>
  </si>
  <si>
    <t>675;547</t>
  </si>
  <si>
    <t>AHVVEHVFGRKLKSVSPITLHNRFYLPGSLS</t>
  </si>
  <si>
    <t>S(0.001)VS(0.999)PITLHNR</t>
  </si>
  <si>
    <t>900;772</t>
  </si>
  <si>
    <t>LEVNLEDEESMKVADSSEQTLVGKANASYNN</t>
  </si>
  <si>
    <t>VADS(0.961)S(0.038)EQT(0.001)LVGK</t>
  </si>
  <si>
    <t>277;149</t>
  </si>
  <si>
    <t>NSNGFCEKDGLGRDLTLDKEDGGKSDSFDVN</t>
  </si>
  <si>
    <t>DLT(1)LDKEDGGK</t>
  </si>
  <si>
    <t>PAAEEEKSSEAAPVETKSEEKPEEKAEVTTE</t>
  </si>
  <si>
    <t>SSEAAPVET(0.5)KS(0.5)EEKPEEK</t>
  </si>
  <si>
    <t>EEKPEEKAEVTTEKASSAEEDGTKTVEAIEE</t>
  </si>
  <si>
    <t>AEVTTEKAS(1)S(1)AEEDGTK</t>
  </si>
  <si>
    <t>EKPEEKAEVTTEKASSAEEDGTKTVEAIEES</t>
  </si>
  <si>
    <t>_______MAQEEVQKSADVAAAPVVKEKPIT</t>
  </si>
  <si>
    <t>S(1)ADVAAAPVVK</t>
  </si>
  <si>
    <t>EVTPEKEAPAAEAEKSVSVKEEETVVVAEKV</t>
  </si>
  <si>
    <t>EAPAAEAEKS(1)VSVK</t>
  </si>
  <si>
    <t>TPEKEAPAAEAEKSVSVKEEETVVVAEKVVV</t>
  </si>
  <si>
    <t>SVS(1)VKEEETVVVAEK</t>
  </si>
  <si>
    <t>IPTPVAEKEEVAAPVSDEKAVPEKEVTPEKE</t>
  </si>
  <si>
    <t>EVTIPTPVAEKEEVAAPVS(1)DEK</t>
  </si>
  <si>
    <t>EGSYAVIVSKTRKIGSTDEPVITDSFKVGEP</t>
  </si>
  <si>
    <t>KIGS(0.885)T(0.115)DEPVITDSFK</t>
  </si>
  <si>
    <t>VEEEKPAVPAAEEEKSSEAAPVETKSEEKPE</t>
  </si>
  <si>
    <t>VEEEKPAVPAAEEEKS(0.94)S(0.06)EAAPVETK</t>
  </si>
  <si>
    <t>EEEKPAVPAAEEEKSSEAAPVETKSEEKPEE</t>
  </si>
  <si>
    <t>VEEEKPAVPAAEEEKS(0.054)S(0.946)EAAPVETK</t>
  </si>
  <si>
    <t>AEEEKSSEAAPVETKSEEKPEEKAEVTTEKA</t>
  </si>
  <si>
    <t>SSEAAPVET(0.003)KS(0.997)EEKPEEK</t>
  </si>
  <si>
    <t>ETKSEEKPEEKAEVTTEKASSAEEDGTKTVE</t>
  </si>
  <si>
    <t>AEVT(0.006)T(0.982)EKAS(0.111)S(0.901)AEEDGTK</t>
  </si>
  <si>
    <t>AAPVSDEKAVPEKEVTPEKEAPAAEAEKSVS</t>
  </si>
  <si>
    <t>EVT(1)PEKEAPAAEAEK</t>
  </si>
  <si>
    <t>PAAEAEKSVSVKEEETVVVAEKVVVLTAEEV</t>
  </si>
  <si>
    <t>EEET(1)VVVAEK</t>
  </si>
  <si>
    <t>EFKELVREALNKREFTAPVTPVKEEKTEEKK</t>
  </si>
  <si>
    <t>EFT(1)APVT(1)PVKEEK</t>
  </si>
  <si>
    <t>LVREALNKREFTAPVTPVKEEKTEEKKTEEE</t>
  </si>
  <si>
    <t>KREFTAPVTPVKEEKTEEKKTEEETKEEEKT</t>
  </si>
  <si>
    <t>EFTAPVTPVKEEKT(1)EEK</t>
  </si>
  <si>
    <t>VVKEKPITDKEVTIPTPVAEKEEVAAPVSDE</t>
  </si>
  <si>
    <t>EVTIPT(1)PVAEKEEVAAPVSDEK</t>
  </si>
  <si>
    <t>AT1G22530;AT1G72150</t>
  </si>
  <si>
    <t>PATELLIN 2;PATELLIN 1</t>
  </si>
  <si>
    <t>Q56WK6;A0A1P8ANK1;Q56ZI2</t>
  </si>
  <si>
    <t>PATL1;PATL2</t>
  </si>
  <si>
    <t>AT1G22530.1;AT1G22530.2;AT1G72150.1</t>
  </si>
  <si>
    <t>535;501;427</t>
  </si>
  <si>
    <t>AT1G22530.1</t>
  </si>
  <si>
    <t>PWWYIPYYKTFGSIITSPRTRSKMVLAGPSK;PWWYIPYYKTFGSIITSPRTRSKMVLSGPSK</t>
  </si>
  <si>
    <t>TFGSIIT(0.862)S(0.138)PR</t>
  </si>
  <si>
    <t>536;502;428</t>
  </si>
  <si>
    <t>WWYIPYYKTFGSIITSPRTRSKMVLAGPSKS;WWYIPYYKTFGSIITSPRTRSKMVLSGPSKS</t>
  </si>
  <si>
    <t>TFGSIIT(0.062)S(0.938)PR</t>
  </si>
  <si>
    <t>KEEEVATGKEILQSESFKEEGYLASELQEAE</t>
  </si>
  <si>
    <t>EILQSES(1)FKEEGYLASELQEAEK</t>
  </si>
  <si>
    <t>297;263</t>
  </si>
  <si>
    <t>KRASKFIKDIFVSVTTSEKKKEEEKPAVVTI</t>
  </si>
  <si>
    <t>DIFVSVT(0.048)T(0.793)S(0.159)EKK</t>
  </si>
  <si>
    <t>AVKEEEVATGKEILQSESFKEEGYLASELQE</t>
  </si>
  <si>
    <t>EILQS(0.695)ES(0.305)FK</t>
  </si>
  <si>
    <t>EETPAPVKEVEVPVTTEKAVAAPAPEATEEK</t>
  </si>
  <si>
    <t>EVEVPVT(0.39)T(0.61)EK</t>
  </si>
  <si>
    <t>298;264</t>
  </si>
  <si>
    <t>RASKFIKDIFVSVTTSEKKKEEEKPAVVTIE</t>
  </si>
  <si>
    <t>DIFVS(0.045)VT(0.065)T(0.33)S(0.56)EK</t>
  </si>
  <si>
    <t>AVAAPAPEATEEKVVSEVAVPETEVTAVKEE</t>
  </si>
  <si>
    <t>VVS(1)EVAVPETEVTAVKEEEVATGK</t>
  </si>
  <si>
    <t>403;369</t>
  </si>
  <si>
    <t>NTVQWRKENKIDDLVSEDLEGSEFEKLVFTH</t>
  </si>
  <si>
    <t>KENKIDDLVS(1)EDLEGSEFEK</t>
  </si>
  <si>
    <t>409;375</t>
  </si>
  <si>
    <t>KENKIDDLVSEDLEGSEFEKLVFTHGVDKQG</t>
  </si>
  <si>
    <t>IDDLVSEDLEGS(1)EFEK</t>
  </si>
  <si>
    <t>296;262</t>
  </si>
  <si>
    <t>VKRASKFIKDIFVSVTTSEKKKEEEKPAVVT</t>
  </si>
  <si>
    <t>DIFVS(0.036)VT(0.55)T(0.343)S(0.071)EKK</t>
  </si>
  <si>
    <t>LAAPAPIVAETKKEETPVAPAPVETKPAAPV</t>
  </si>
  <si>
    <t>KEET(1)PVAPAPVETKPAAPVVAETK</t>
  </si>
  <si>
    <t>TTETKVEEKVVPVETTPAAPVTTETKEEEKA</t>
  </si>
  <si>
    <t>VVPVET(0.016)T(0.984)PAAPVTTETK</t>
  </si>
  <si>
    <t>EEKVVPVETTPAAPVTTETKEEEKAAPVTTE</t>
  </si>
  <si>
    <t>VVPVET(0.012)T(0.268)PAAPVT(0.503)T(0.141)ET(0.076)KEEEK</t>
  </si>
  <si>
    <t>________MRTNPTTSNPEVSIREKKNLGRI</t>
  </si>
  <si>
    <t>TNPTT(0.033)S(0.963)NPEVS(0.003)IR</t>
  </si>
  <si>
    <t>___MRTNPTTSNPEVSIREKKNLGRIAQIIG</t>
  </si>
  <si>
    <t>TNPTTSNPEVS(1)IR</t>
  </si>
  <si>
    <t>_____________MRTNPTTSNPEVSIREKK</t>
  </si>
  <si>
    <t>RT(1)NPTTSNPEVSIR</t>
  </si>
  <si>
    <t>GLKRGMDVVDMGNPLSVPVGGATLGRIFNVL</t>
  </si>
  <si>
    <t>GMDVVDMGNPLS(1)VPVGGATLGR</t>
  </si>
  <si>
    <t>VQAGSEVSALLGRMPSAVGYQPTLSTEMGTL</t>
  </si>
  <si>
    <t>MPS(1)AVGYQPTLSTEMGTLQER</t>
  </si>
  <si>
    <t>LLGRMPSAVGYQPTLSTEMGTLQERITSTKK</t>
  </si>
  <si>
    <t>MPSAVGYQPT(0.033)LS(0.51)T(0.309)EMGT(0.147)LQER</t>
  </si>
  <si>
    <t>NLGPVDTRTTSPIHKSAPAFIELDTKLSIFE</t>
  </si>
  <si>
    <t>S(1)APAFIELDTK</t>
  </si>
  <si>
    <t>LGRMPSAVGYQPTLSTEMGTLQERITSTKKG</t>
  </si>
  <si>
    <t>MPSAVGYQPTLS(0.161)T(0.788)EMGT(0.051)LQER</t>
  </si>
  <si>
    <t>PSAVGYQPTLSTEMGTLQERITSTKKGSITS</t>
  </si>
  <si>
    <t>MPSAVGYQPTLSTEMGT(1)LQER</t>
  </si>
  <si>
    <t>__________MRTNPTTSNPEVSIREKKNLG</t>
  </si>
  <si>
    <t>TNPT(0.994)T(0.006)SNPEVSIR</t>
  </si>
  <si>
    <t>_________MRTNPTTSNPEVSIREKKNLGR</t>
  </si>
  <si>
    <t>TNPT(0.001)T(0.991)S(0.008)NPEVSIR</t>
  </si>
  <si>
    <t>AT4G31300.3;AT4G31300.1;AT4G31300.2</t>
  </si>
  <si>
    <t>AT4G31300.3</t>
  </si>
  <si>
    <t>SDKITQLTDNVYVCRSGSAADSQVVSDYVRY</t>
  </si>
  <si>
    <t>S(0.543)GS(0.457)AADS(0.001)QVVSDYVR</t>
  </si>
  <si>
    <t>KITQLTDNVYVCRSGSAADSQVVSDYVRYFL</t>
  </si>
  <si>
    <t>S(0.005)GS(0.995)AADSQVVSDYVR</t>
  </si>
  <si>
    <t>AT3G27430;AT5G40580</t>
  </si>
  <si>
    <t>N-terminal nucleophile aminohydrolases (Ntn hydrolases) superfamily protein;20S proteasome beta subunit PBB2</t>
  </si>
  <si>
    <t>F4IWI5;O23710;F4KIN7;Q7DLS1</t>
  </si>
  <si>
    <t>PBB1;PBB2</t>
  </si>
  <si>
    <t>AT3G27430.2;AT3G27430.3;AT3G27430.1;AT5G40580.2;AT5G40580.1;AT5G40580.4;AT5G40580.3</t>
  </si>
  <si>
    <t>239;233;239;239;239;233;233</t>
  </si>
  <si>
    <t>AT3G27430.2</t>
  </si>
  <si>
    <t>YLRNYMEPNPRTYVSSKGYSFTKKTEVLLTK</t>
  </si>
  <si>
    <t>TYVS(0.019)S(0.919)KGYS(0.059)FT(0.002)K</t>
  </si>
  <si>
    <t>AT3G60820.3;AT3G60820.1;AT3G60820.2</t>
  </si>
  <si>
    <t>163;163;163</t>
  </si>
  <si>
    <t>AT3G60820.3</t>
  </si>
  <si>
    <t>STLIMPFLDNQLKSPSPLLLPKQDSNTPLSE</t>
  </si>
  <si>
    <t>SPS(1)PLLLPK</t>
  </si>
  <si>
    <t>LKSPSPLLLPKQDSNTPLSEAEAVDLVKTVF</t>
  </si>
  <si>
    <t>QDS(0.021)NT(0.979)PLSEAEAVDLVK</t>
  </si>
  <si>
    <t>45;82</t>
  </si>
  <si>
    <t>AT3G55450.1</t>
  </si>
  <si>
    <t>SATAHKTEGEILSSTTVKSFSFNELKLATRN</t>
  </si>
  <si>
    <t>TEGEILS(0.079)S(0.178)T(0.242)T(0.501)VK</t>
  </si>
  <si>
    <t>90;127</t>
  </si>
  <si>
    <t>VFRGWLDETTLTPTKSSSGLVIAVKRLNPDG</t>
  </si>
  <si>
    <t>S(0.586)S(0.336)S(0.078)GLVIAVK</t>
  </si>
  <si>
    <t>232;269</t>
  </si>
  <si>
    <t>GLARDGPMGEQSYVSTRVMGTFGYAAPEYVS</t>
  </si>
  <si>
    <t>DGPMGEQS(0.001)YVS(0.341)T(0.658)R</t>
  </si>
  <si>
    <t>228;265</t>
  </si>
  <si>
    <t>LSDFGLARDGPMGEQSYVSTRVMGTFGYAAP</t>
  </si>
  <si>
    <t>DGPMGEQS(0.991)YVS(0.006)T(0.002)R</t>
  </si>
  <si>
    <t>231;268</t>
  </si>
  <si>
    <t>FGLARDGPMGEQSYVSTRVMGTFGYAAPEYV</t>
  </si>
  <si>
    <t>DGPMGEQSYVS(0.848)T(0.152)R</t>
  </si>
  <si>
    <t>65;102</t>
  </si>
  <si>
    <t>SFNELKLATRNFRSDSVVGEGGFGCVFRGWL</t>
  </si>
  <si>
    <t>S(0.025)DS(0.975)VVGEGGFGCVFR</t>
  </si>
  <si>
    <t>50;87</t>
  </si>
  <si>
    <t>KTEGEILSSTTVKSFSFNELKLATRNFRSDS</t>
  </si>
  <si>
    <t>SFS(1)FNELK</t>
  </si>
  <si>
    <t>13;50</t>
  </si>
  <si>
    <t>___MGSCLSSRVLNKSSSGLDDLHLSSCKSS</t>
  </si>
  <si>
    <t>VLNKS(0.958)S(0.032)S(0.01)GLDDLHLSSCK</t>
  </si>
  <si>
    <t>14;51</t>
  </si>
  <si>
    <t>__MGSCLSSRVLNKSSSGLDDLHLSSCKSSS</t>
  </si>
  <si>
    <t>S(0.037)S(0.942)S(0.021)GLDDLHLSSCK</t>
  </si>
  <si>
    <t>15;52</t>
  </si>
  <si>
    <t>_MGSCLSSRVLNKSSSGLDDLHLSSCKSSSS</t>
  </si>
  <si>
    <t>SSS(1)GLDDLHLSSCK</t>
  </si>
  <si>
    <t>23;60</t>
  </si>
  <si>
    <t>RVLNKSSSGLDDLHLSSCKSSSSATAHKTEG</t>
  </si>
  <si>
    <t>SSSGLDDLHLS(0.937)S(0.063)CK</t>
  </si>
  <si>
    <t>91;128</t>
  </si>
  <si>
    <t>FRGWLDETTLTPTKSSSGLVIAVKRLNPDGF</t>
  </si>
  <si>
    <t>S(0.205)S(0.772)S(0.023)GLVIAVK</t>
  </si>
  <si>
    <t>92;129</t>
  </si>
  <si>
    <t>RGWLDETTLTPTKSSSGLVIAVKRLNPDGFQ</t>
  </si>
  <si>
    <t>SSS(1)GLVIAVK</t>
  </si>
  <si>
    <t>28;65</t>
  </si>
  <si>
    <t>SSSGLDDLHLSSCKSSSSATAHKTEGEILSS</t>
  </si>
  <si>
    <t>S(0.429)S(0.54)S(0.037)S(0.99)AT(0.003)AHKTEGEILSSTTVK</t>
  </si>
  <si>
    <t>29;66</t>
  </si>
  <si>
    <t>SSGLDDLHLSSCKSSSSATAHKTEGEILSST</t>
  </si>
  <si>
    <t>S(0.004)S(0.004)S(0.773)S(0.218)AT(0.001)AHKTEGEILSSTTVK</t>
  </si>
  <si>
    <t>30;67</t>
  </si>
  <si>
    <t>SGLDDLHLSSCKSSSSATAHKTEGEILSSTT</t>
  </si>
  <si>
    <t>42;79</t>
  </si>
  <si>
    <t>SSSSATAHKTEGEILSSTTVKSFSFNELKLA</t>
  </si>
  <si>
    <t>TEGEILS(0.891)S(0.082)T(0.021)T(0.006)VK</t>
  </si>
  <si>
    <t>AT5G36700;AT5G36790</t>
  </si>
  <si>
    <t>2-phosphoglycolate phosphatase 1;Haloacid dehalogenase-like hydrolase (HAD) superfamily protein</t>
  </si>
  <si>
    <t>P0DKC4;P0DKC3</t>
  </si>
  <si>
    <t>PBLP1B;PGLP1A</t>
  </si>
  <si>
    <t>AT5G36790.3;AT5G36790.2;AT5G36790.1;AT5G36700.4;AT5G36700.2;AT5G36700.1</t>
  </si>
  <si>
    <t>AT5G36790.3</t>
  </si>
  <si>
    <t>KIQPDFYTSKISDFLSPKAATV_________</t>
  </si>
  <si>
    <t>ISDFLS(1)PK</t>
  </si>
  <si>
    <t>AT5G36790.3;AT5G36790.2;AT5G36790.1;AT5G36700.4;AT5G36700.2;AT5G36700.1;AT5G36700.3</t>
  </si>
  <si>
    <t>122;122;122;122;122;122;122</t>
  </si>
  <si>
    <t>LRAKGKRLVFVTNNSTKSRKQYGKKFETLGL</t>
  </si>
  <si>
    <t>LVFVT(0.018)NNS(0.077)T(0.905)K</t>
  </si>
  <si>
    <t>AT3G16420.3;AT3G16420.2;AT3G16420.1</t>
  </si>
  <si>
    <t>ADVLLHKIGVHVRPLSN______________</t>
  </si>
  <si>
    <t>IGVHVRPLS(1)N</t>
  </si>
  <si>
    <t>EAQGGKGANLWDDGSTHDAVTKIQLAAGIDG</t>
  </si>
  <si>
    <t>GANLWDDGS(0.29)T(0.704)HDAVT(0.006)K</t>
  </si>
  <si>
    <t>VEAQGGKGANLWDDGSTHDAVTKIQLAAGID</t>
  </si>
  <si>
    <t>GANLWDDGS(0.992)T(0.008)HDAVTK</t>
  </si>
  <si>
    <t>AT4G36650.1</t>
  </si>
  <si>
    <t>TWSLEPSPIFARSSLSFSGHLAELERTLELA</t>
  </si>
  <si>
    <t>S(0.008)S(0.008)LS(0.983)FS(0.001)GHLAELER</t>
  </si>
  <si>
    <t>GARLITRNDDGGGSGSKFDLEGSEKEDSPRE</t>
  </si>
  <si>
    <t>NDDGGGS(0.363)GS(0.637)KFDLEGS(1)EK</t>
  </si>
  <si>
    <t>NDDGGGSGSKFDLEGSEKEDSPRETARILNR</t>
  </si>
  <si>
    <t>NDDGGGS(0.995)GS(0.005)KFDLEGS(1)EKEDS(1)PR</t>
  </si>
  <si>
    <t>GSGSKFDLEGSEKEDSPRETARILNRDINRE</t>
  </si>
  <si>
    <t>CFDSSDDEKLNPVDESNHGQKKQSQPTVSNN</t>
  </si>
  <si>
    <t>LNPVDES(1)NHGQKK</t>
  </si>
  <si>
    <t>LSDFGLAKLGPTGDKSHVSTRVMGTYGYCAP</t>
  </si>
  <si>
    <t>LGPT(0.016)GDKS(0.967)HVS(0.789)T(0.228)R</t>
  </si>
  <si>
    <t>FGLAKLGPTGDKSHVSTRVMGTYGYCAPEYA</t>
  </si>
  <si>
    <t>LGPT(0.147)GDKS(0.853)HVS(0.802)T(0.199)R</t>
  </si>
  <si>
    <t>INRERAVAEAKMWGESLREKRRQSEQGTSES</t>
  </si>
  <si>
    <t>MWGES(1)LREK</t>
  </si>
  <si>
    <t>ERGARLITRNDDGGGSGSKFDLEGSEKEDSP</t>
  </si>
  <si>
    <t>NDDGGGS(0.998)GS(0.002)KFDLEGS(0.999)EKEDS(0.001)PR</t>
  </si>
  <si>
    <t>ELLLPRDGLGQIAAHTFAFRELAAATMNFHP</t>
  </si>
  <si>
    <t>DGLGQIAAHT(1)FAFR</t>
  </si>
  <si>
    <t>92;49</t>
  </si>
  <si>
    <t>AT5G51700.1</t>
  </si>
  <si>
    <t>VLAKSVPKHPVAAPTSSPDANAATKDSCSRC</t>
  </si>
  <si>
    <t>HPVAAPT(0.009)S(0.642)S(0.349)PDANAATK</t>
  </si>
  <si>
    <t>_________MEVGSATKKLQCQRIGCNAMFT</t>
  </si>
  <si>
    <t>MEVGS(0.264)AT(0.736)KK</t>
  </si>
  <si>
    <t>220;177</t>
  </si>
  <si>
    <t>DEFMEIPPCTKGWHSSSPDPAV_________</t>
  </si>
  <si>
    <t>GWHS(0.121)S(0.759)S(0.121)PDPAV</t>
  </si>
  <si>
    <t>221;178</t>
  </si>
  <si>
    <t>EFMEIPPCTKGWHSSSPDPAV__________</t>
  </si>
  <si>
    <t>GWHS(0.006)S(0.072)S(0.922)PDPAV</t>
  </si>
  <si>
    <t>93;50</t>
  </si>
  <si>
    <t>LAKSVPKHPVAAPTSSPDANAATKDSCSRCR</t>
  </si>
  <si>
    <t>HPVAAPTS(0.001)S(0.999)PDANAATK</t>
  </si>
  <si>
    <t>___________MEVGSATKKLQCQRIGCNAM</t>
  </si>
  <si>
    <t>MEVGS(0.995)AT(0.005)K</t>
  </si>
  <si>
    <t>81;38</t>
  </si>
  <si>
    <t>CKTGKHTTEKPVLAKSVPKHPVAAPTSSPDA</t>
  </si>
  <si>
    <t>S(1)VPKHPVAAPTSSPDANAATK</t>
  </si>
  <si>
    <t>130;87</t>
  </si>
  <si>
    <t>DHGSQPKEQIKQTLNTPGQAEEEKIEPLAPP</t>
  </si>
  <si>
    <t>QTLNT(1)PGQAEEEKIEPLAPPVQK</t>
  </si>
  <si>
    <t>KISAAELEEALKTLGSVTADDVKRMMAEIDT</t>
  </si>
  <si>
    <t>TLGS(1)VTADDVKR</t>
  </si>
  <si>
    <t>AT4G20260.9;AT4G20260.8;AT4G20260.7;AT4G20260.3;AT4G20260.2;AT4G20260.10;AT4G20260.1;AT4G20260.4</t>
  </si>
  <si>
    <t>161;161;161;161;161;161;161;162</t>
  </si>
  <si>
    <t>AT4G20260.9</t>
  </si>
  <si>
    <t>AEEPAKTEEPAKTEGTSGEKEEIVEETKKGE</t>
  </si>
  <si>
    <t>T(0.006)EGT(0.994)S(1)GEKEEIVEETK</t>
  </si>
  <si>
    <t>162;162;162;162;162;162;162;163</t>
  </si>
  <si>
    <t>EEPAKTEEPAKTEGTSGEKEEIVEETKKGET</t>
  </si>
  <si>
    <t>158;158;158;158;158;158;158;159</t>
  </si>
  <si>
    <t>EVKAEEPAKTEEPAKTEGTSGEKEEIVEETK</t>
  </si>
  <si>
    <t>T(0.697)EGT(0.651)S(0.651)GEKEEIVEETK</t>
  </si>
  <si>
    <t>AT4G20260.9;AT4G20260.8;AT4G20260.7;AT4G20260.3;AT4G20260.2;AT4G20260.10;AT4G20260.1;AT4G20260.4;AT4G20260.6;AT4G20260.5</t>
  </si>
  <si>
    <t>63;63;63;63;63;63;63;63;63;63</t>
  </si>
  <si>
    <t>KTELQPKVVETYEATSAEVKALVRDPKVAGL</t>
  </si>
  <si>
    <t>VVETYEAT(0.038)S(0.962)AEVK</t>
  </si>
  <si>
    <t>AT4G20260.9;AT4G20260.8;AT4G20260.7;AT4G20260.3;AT4G20260.2;AT4G20260.10;AT4G20260.1;AT4G20260.4;AT4G20260.6</t>
  </si>
  <si>
    <t>206;206;206;206;206;206;206;207;147</t>
  </si>
  <si>
    <t>EEKKEEATPAPAVVETPVKEPETTTTAPVAE</t>
  </si>
  <si>
    <t>KEEATPAPAVVET(1)PVK</t>
  </si>
  <si>
    <t>177;177;177;177;177;177;177;178</t>
  </si>
  <si>
    <t>SGEKEEIVEETKKGETPETAVVEEKKPEVEE</t>
  </si>
  <si>
    <t>KGET(1)PETAVVEEK</t>
  </si>
  <si>
    <t>180;180;180;180;180;180;180;181</t>
  </si>
  <si>
    <t>KEEIVEETKKGETPETAVVEEKKPEVEEKKE</t>
  </si>
  <si>
    <t>KGET(0.003)PET(0.997)AVVEEK</t>
  </si>
  <si>
    <t>AT4G20260.9;AT4G20260.8;AT4G20260.7;AT4G20260.3;AT4G20260.2;AT4G20260.10;AT4G20260.1;AT4G20260.4;AT4G20260.5</t>
  </si>
  <si>
    <t>136;136;136;136;136;136;136;137;136</t>
  </si>
  <si>
    <t>FIFEKVSVFLPEEVKTKEIPVEEVKAEEPAK</t>
  </si>
  <si>
    <t>VSVFLPEEVKT(1)KEIPVEEVK</t>
  </si>
  <si>
    <t>62;62;62;62;62;62;62;62;62;62</t>
  </si>
  <si>
    <t>KKTELQPKVVETYEATSAEVKALVRDPKVAG</t>
  </si>
  <si>
    <t>VVETYEAT(0.5)S(0.5)AEVK</t>
  </si>
  <si>
    <t>DSEKILNPRLVSINSTSRKGMSVELPQKPPP</t>
  </si>
  <si>
    <t>LVSINS(0.033)T(0.647)S(0.32)RK</t>
  </si>
  <si>
    <t>MDSEKILNPRLVSINSTSRKGMSVELPQKPP</t>
  </si>
  <si>
    <t>LVSINS(0.8)T(0.165)S(0.035)R</t>
  </si>
  <si>
    <t>EKGSFITSNGALATLSGAKTGRAPRDKRVVR</t>
  </si>
  <si>
    <t>GSFITSNGALAT(0.083)LS(0.917)GAK</t>
  </si>
  <si>
    <t>GPVMPKITTGAAKRGSGVCHDDSGPTVNATT</t>
  </si>
  <si>
    <t>RGS(1)GVCHDDSGPTVNATTIDELHSLQK</t>
  </si>
  <si>
    <t>TTGAAKRGSGVCHDDSGPTVNATTIDELHSL</t>
  </si>
  <si>
    <t>GS(0.003)GVCHDDS(0.992)GPT(0.005)VNATTIDELHSLQK</t>
  </si>
  <si>
    <t>DSGPTVNATTIDELHSLQKKRSAPTTPINQN</t>
  </si>
  <si>
    <t>RGSGVCHDDSGPTVNATTIDELHS(1)LQK</t>
  </si>
  <si>
    <t>KLAYTRKIIDAIHSGSLLKANYKKTEIFGFE</t>
  </si>
  <si>
    <t>IIDAIHS(0.016)GS(0.984)LLK</t>
  </si>
  <si>
    <t>FAAVSEEERQKIQLQSISASLASLTRESGPK</t>
  </si>
  <si>
    <t>IQLQS(0.998)IS(0.084)AS(0.936)LAS(0.994)LT(0.994)RES(0.993)GPK</t>
  </si>
  <si>
    <t>SEEERQKIQLQSISASLASLTRESGPKVVRG</t>
  </si>
  <si>
    <t>IQLQS(0.996)IS(0.035)AS(0.977)LAS(0.997)LT(0.997)RES(0.996)GPK</t>
  </si>
  <si>
    <t>ERQKIQLQSISASLASLTRESGPKVVRGDPA</t>
  </si>
  <si>
    <t>QLQSISASLASLTRESGPKVVRGDPAEKKTD</t>
  </si>
  <si>
    <t>NATTIDELHSLQKKRSAPTTPINQNAAAAFA</t>
  </si>
  <si>
    <t>S(1)APT(0.001)T(0.999)PINQNAAAAFAAVSEEER</t>
  </si>
  <si>
    <t>PKVVRGDPAEKKTDGSTTPAYAHGQHHSIFS</t>
  </si>
  <si>
    <t>T(0.002)DGS(0.761)T(0.254)T(0.973)PAY(0.002)AHGQHHS(0.008)IFSPATGAVSDSSLK</t>
  </si>
  <si>
    <t>TDGSTTPAYAHGQHHSIFSPATGAVSDSSLK</t>
  </si>
  <si>
    <t>KTDGSTTPAYAHGQHHS(0.971)IFS(0.029)PATGAVSDSSLK</t>
  </si>
  <si>
    <t>STTPAYAHGQHHSIFSPATGAVSDSSLKFTH</t>
  </si>
  <si>
    <t>KTDGS(0.011)T(0.072)T(0.916)PAY(0.001)AHGQHHSIFS(1)PATGAVSDSSLK</t>
  </si>
  <si>
    <t>HGQHHSIFSPATGAVSDSSLKFTHVLYNLSP</t>
  </si>
  <si>
    <t>KT(0.016)DGS(0.168)T(0.291)T(0.351)PAY(0.004)AHGQHHS(0.169)IFS(0.001)PAT(0.005)GAVS(0.908)DS(0.068)S(0.019)LK</t>
  </si>
  <si>
    <t>______________MSAGNGNATNGDGGFSF</t>
  </si>
  <si>
    <t>S(1)AGNGNATNGDGGFSFPK</t>
  </si>
  <si>
    <t>MSAGNGNATNGDGGFSFPKGPVMPKITTGAA</t>
  </si>
  <si>
    <t>SAGNGNAT(0.005)NGDGGFS(0.995)FPKGPVMPK</t>
  </si>
  <si>
    <t>QKIQLQSISASLASLTRESGPKVVRGDPAEK</t>
  </si>
  <si>
    <t>TIDELHSLQKKRSAPTTPINQNAAAAFAAVS</t>
  </si>
  <si>
    <t>KRS(1)APT(0.856)T(0.144)PINQNAAAAFAAVSEEER</t>
  </si>
  <si>
    <t>IDELHSLQKKRSAPTTPINQNAAAAFAAVSE</t>
  </si>
  <si>
    <t>KVVRGDPAEKKTDGSTTPAYAHGQHHSIFSP</t>
  </si>
  <si>
    <t>TDGS(0.001)T(0.841)T(0.157)PAYAHGQHHS(0.001)IFSPATGAVSDSSLK</t>
  </si>
  <si>
    <t>VVRGDPAEKKTDGSTTPAYAHGQHHSIFSPA</t>
  </si>
  <si>
    <t>KTDGST(0.007)T(0.993)PAYAHGQHHSIFSPATGAVSDSSLK</t>
  </si>
  <si>
    <t>GDPAEKKTDGSTTPAYAHGQHHSIFSPATGA</t>
  </si>
  <si>
    <t>KT(0.006)DGS(0.021)T(0.021)T(0.021)PAY(0.889)AHGQHHS(0.04)IFSPATGAVSDSSLK</t>
  </si>
  <si>
    <t>AT5G65690.4;AT5G65690.1;AT5G65690.3;AT5G65690.2</t>
  </si>
  <si>
    <t>AT5G65690.4</t>
  </si>
  <si>
    <t>ARDALPRITTEKGGKSPGPADVCQDDIAPRV</t>
  </si>
  <si>
    <t>S(1)PGPADVCQDDIAPR</t>
  </si>
  <si>
    <t>RGDPTSAAKVAHVPVTPTSLPAADVSDSGLK</t>
  </si>
  <si>
    <t>VAHVPVT(1)PT(0.001)S(0.999)LPAADVSDSGLK</t>
  </si>
  <si>
    <t>NFQTIDELHSLQKKRSAPTTPLRDGSASGVS</t>
  </si>
  <si>
    <t>S(1)APTT(1)PLR</t>
  </si>
  <si>
    <t>IDELHSLQKKRSAPTTPLRDGSASGVSGTSG</t>
  </si>
  <si>
    <t>________MAGNGNESTGGDFSFSAAAARDA</t>
  </si>
  <si>
    <t>AGNGNES(0.906)T(0.094)GGDFSFSAAAAR</t>
  </si>
  <si>
    <t>134;134;134;134</t>
  </si>
  <si>
    <t>PTSAAKVAHVPVTPTSLPAADVSDSGLKFTH</t>
  </si>
  <si>
    <t>141;141;141;141</t>
  </si>
  <si>
    <t>AHVPVTPTSLPAADVSDSGLKFTHILHNLSP</t>
  </si>
  <si>
    <t>VAHVPVT(0.994)PT(0.006)SLPAADVS(0.997)DS(0.003)GLK</t>
  </si>
  <si>
    <t>143;143;143;143</t>
  </si>
  <si>
    <t>VPVTPTSLPAADVSDSGLKFTHILHNLSPAE</t>
  </si>
  <si>
    <t>VAHVPVT(0.819)PT(0.172)S(0.009)LPAADVS(0.142)DS(0.858)GLK</t>
  </si>
  <si>
    <t>DIAPRVNFQTIDELHSLQKKRSAPTTPLRDG</t>
  </si>
  <si>
    <t>VNFQT(1)IDELHS(1)LQK</t>
  </si>
  <si>
    <t>_______MAGNGNESTGGDFSFSAAAARDAL</t>
  </si>
  <si>
    <t>AGNGNES(0.002)T(0.766)GGDFS(0.225)FS(0.007)AAAAR</t>
  </si>
  <si>
    <t>FSFSAAAARDALPRITTEKGGKSPGPADVCQ</t>
  </si>
  <si>
    <t>IT(0.757)T(0.782)EKGGKS(0.461)PGPADVCQDDIAPR</t>
  </si>
  <si>
    <t>SFSAAAARDALPRITTEKGGKSPGPADVCQD</t>
  </si>
  <si>
    <t>IT(0.003)T(0.997)EKGGKS(1)PGPADVCQDDIAPR</t>
  </si>
  <si>
    <t>DPTSAAKVAHVPVTPTSLPAADVSDSGLKFT</t>
  </si>
  <si>
    <t>VAHVPVT(0.028)PT(0.805)S(0.166)LPAADVSDSGLK</t>
  </si>
  <si>
    <t>ADVCQDDIAPRVNFQTIDELHSLQKKRSAPT</t>
  </si>
  <si>
    <t>AT3G46640.2;AT3G46640.1;AT3G46640.3</t>
  </si>
  <si>
    <t>AT3G46640.2</t>
  </si>
  <si>
    <t>SSNNNVEEEDRVGSSSPGSDSKKQKTSNGDG</t>
  </si>
  <si>
    <t>GGSSGPNTSSSNNNVEEEDRVGS(0.1)S(0.1)S(0.636)PGS(0.127)DS(0.038)K</t>
  </si>
  <si>
    <t>SRTIQDVNRASETTLSSLRGGSSGPNTSSSN</t>
  </si>
  <si>
    <t>ASET(0.007)T(0.012)LS(0.798)S(0.183)LR</t>
  </si>
  <si>
    <t>TTLSSLRGGSSGPNTSSSNNNVEEEDRVGSS</t>
  </si>
  <si>
    <t>GGSSGPNTS(0.849)S(0.069)S(0.082)NNNVEEEDR</t>
  </si>
  <si>
    <t>TLSSLRGGSSGPNTSSSNNNVEEEDRVGSSS</t>
  </si>
  <si>
    <t>GGSSGPNTS(0.013)S(0.974)S(0.013)NNNVEEEDR</t>
  </si>
  <si>
    <t>LSSLRGGSSGPNTSSSNNNVEEEDRVGSSSP</t>
  </si>
  <si>
    <t>GGSSGPNTSS(0.047)S(0.952)NNNVEEEDR</t>
  </si>
  <si>
    <t>PNLAMAFSITPERSRTIQDVNRASETTLSSL</t>
  </si>
  <si>
    <t>S(0.154)RT(0.846)IQDVNR</t>
  </si>
  <si>
    <t>AT5G15860.1</t>
  </si>
  <si>
    <t>_____________MHSPLQTQQPEQRCWPMT</t>
  </si>
  <si>
    <t>MHS(1)PLQTQQPEQR</t>
  </si>
  <si>
    <t>DRTTLLNGEPLRRRVSGKSPVDEGPRRIFRQ</t>
  </si>
  <si>
    <t>RVS(1)GKS(1)PVDEGPR</t>
  </si>
  <si>
    <t>TLLNGEPLRRRVSGKSPVDEGPRRIFRQQSF</t>
  </si>
  <si>
    <t>AT4G32730.5;AT4G32730.4;AT4G32730.3;AT4G32730.2</t>
  </si>
  <si>
    <t>984;984;984;984</t>
  </si>
  <si>
    <t>AT4G32730.5</t>
  </si>
  <si>
    <t>TPGKAKVPSASPGGYSSPSSYLLKSCR____</t>
  </si>
  <si>
    <t>VPS(0.009)AS(0.99)PGGY(0.006)S(0.625)S(0.322)PS(0.033)S(0.011)Y(0.003)LLK</t>
  </si>
  <si>
    <t>869;869;869;869</t>
  </si>
  <si>
    <t>LLDTPSPWKSPLLFGSFLQSPKLPPEITFED</t>
  </si>
  <si>
    <t>SPLLFGS(0.67)FLQS(0.33)PK</t>
  </si>
  <si>
    <t>AT4G32730.5;AT4G32730.4;AT4G32730.3;AT4G32730.2;AT4G32730.1</t>
  </si>
  <si>
    <t>673;673;673;673;673</t>
  </si>
  <si>
    <t>VLDRRKDKKLKRAATSSLANDFSRLDVMLDE</t>
  </si>
  <si>
    <t>AAT(0.032)S(0.943)S(0.024)LANDFSR</t>
  </si>
  <si>
    <t>979;979;979;979</t>
  </si>
  <si>
    <t>FSDCGTPGKAKVPSASPGGYSSPSSYLLKSC</t>
  </si>
  <si>
    <t>985;985;985;985</t>
  </si>
  <si>
    <t>PGKAKVPSASPGGYSSPSSYLLKSCR_____</t>
  </si>
  <si>
    <t>VPSASPGGYS(0.47)S(0.528)PS(0.002)S(0.001)YLLK</t>
  </si>
  <si>
    <t>656;656;656;656;656</t>
  </si>
  <si>
    <t>SGAPSILKKRHRDLLSPVLDRRKDKKLKRAA</t>
  </si>
  <si>
    <t>HRDLLS(1)PVLDR</t>
  </si>
  <si>
    <t>203;203;203;203;203</t>
  </si>
  <si>
    <t>LDSYYASGLLDQCQSSPLIALQNKSIASSSS</t>
  </si>
  <si>
    <t>KLDSYYASGLLDQCQS(0.021)S(0.979)PLIALQNK</t>
  </si>
  <si>
    <t>859;859;859;859</t>
  </si>
  <si>
    <t>NIFDGTPFRKLLDTPSPWKSPLLFGSFLQSP</t>
  </si>
  <si>
    <t>LLDT(0.012)PS(0.988)PWK</t>
  </si>
  <si>
    <t>LSYIPKDSLKLVPLNSFSSPSRVNKIYFPID</t>
  </si>
  <si>
    <t>LVPLNS(0.979)FS(0.019)S(0.002)PSR</t>
  </si>
  <si>
    <t>544;544;544;544;544</t>
  </si>
  <si>
    <t>YIPKDSLKLVPLNSFSSPSRVNKIYFPIDDK</t>
  </si>
  <si>
    <t>LVPLNSFS(0.778)S(0.183)PS(0.039)R</t>
  </si>
  <si>
    <t>545;545;545;545;545</t>
  </si>
  <si>
    <t>IPKDSLKLVPLNSFSSPSRVNKIYFPIDDKP</t>
  </si>
  <si>
    <t>LVPLNSFS(0.003)S(0.969)PS(0.028)R</t>
  </si>
  <si>
    <t>KDSLKLVPLNSFSSPSRVNKIYFPIDDKPAE</t>
  </si>
  <si>
    <t>LVPLNSFS(0.035)S(0.128)PS(0.836)R</t>
  </si>
  <si>
    <t>767;767;767;767</t>
  </si>
  <si>
    <t>GCNDGGASAKNDQETSGSFFELRLCSPGMTR</t>
  </si>
  <si>
    <t>NDQET(0.066)S(0.869)GS(0.066)FFELR</t>
  </si>
  <si>
    <t>709;709;709;709;709</t>
  </si>
  <si>
    <t>TSRPSESPEDKNICASPSIARDNRNCASARL</t>
  </si>
  <si>
    <t>NICAS(0.993)PS(0.007)IAR</t>
  </si>
  <si>
    <t>711;711;711;711;711</t>
  </si>
  <si>
    <t>RPSESPEDKNICASPSIARDNRNCASARLYQ</t>
  </si>
  <si>
    <t>NICAS(0.202)PS(0.798)IAR</t>
  </si>
  <si>
    <t>599;599;599;599;599</t>
  </si>
  <si>
    <t>SCDLVPSNSDLRQEYSPFGIRQLMISSMNCT</t>
  </si>
  <si>
    <t>QEYS(1)PFGIR</t>
  </si>
  <si>
    <t>ELRTTTATEDQLPGVSNDAKQDRGLELLTHN</t>
  </si>
  <si>
    <t>TTTATEDQLPGVS(1)NDAK</t>
  </si>
  <si>
    <t>969;969;969;969</t>
  </si>
  <si>
    <t>RSQVECRALDFSDCGTPGKAKVPSASPGGYS</t>
  </si>
  <si>
    <t>ALDFSDCGT(1)PGK</t>
  </si>
  <si>
    <t>______MKREMKAPTTPLESLQGDLKGKQGR</t>
  </si>
  <si>
    <t>APTT(1)PLESLQGDLK</t>
  </si>
  <si>
    <t>615;615;615;615;615</t>
  </si>
  <si>
    <t>PFGIRQLMISSMNCTTPLRLWDSPCHDRSPD</t>
  </si>
  <si>
    <t>QLMISSMNCT(0.01)T(0.99)PLR</t>
  </si>
  <si>
    <t>325;212</t>
  </si>
  <si>
    <t>AT4G07410.1</t>
  </si>
  <si>
    <t>DGQVILYKLSGSTNGSQDLKPSSSQKWDYIG</t>
  </si>
  <si>
    <t>LSGS(0.001)T(0.002)NGS(0.997)QDLKPSSSQK</t>
  </si>
  <si>
    <t>QGGVAMGAPAFQGGMTR______________</t>
  </si>
  <si>
    <t>QQNQGGVAMGAPAFQGGMT(1)R</t>
  </si>
  <si>
    <t>HGNMERHARLAASTPSAPPLQAPMSRLV___</t>
  </si>
  <si>
    <t>LAAST(0.004)PS(0.995)APPLQAPMSR</t>
  </si>
  <si>
    <t>GWHGNMERHARLAASTPSAPPLQAPMSRLV_</t>
  </si>
  <si>
    <t>LAAS(0.025)T(0.97)PS(0.005)APPLQAPMSR</t>
  </si>
  <si>
    <t>AT1G14870.1</t>
  </si>
  <si>
    <t>QGGVAMGAPVFQGGMTR______________</t>
  </si>
  <si>
    <t>QQNQGGVAMGAPVFQGGMT(1)R</t>
  </si>
  <si>
    <t>AT5G13640.1</t>
  </si>
  <si>
    <t>__MPLIHRKKPTEKPSTPPSEEVVHDEDSQK</t>
  </si>
  <si>
    <t>KPT(0.004)EKPS(0.571)T(0.424)PPSEEVVHDEDSQK</t>
  </si>
  <si>
    <t>_MPLIHRKKPTEKPSTPPSEEVVHDEDSQKK</t>
  </si>
  <si>
    <t>KPTEKPS(0.031)T(0.969)PPSEEVVHDEDSQK</t>
  </si>
  <si>
    <t>AT5G12130.2;AT5G12130.1</t>
  </si>
  <si>
    <t>51;91</t>
  </si>
  <si>
    <t>AT5G12130.2</t>
  </si>
  <si>
    <t>KESRELLPHKNDENATTSRSSSSVDSGGLKD</t>
  </si>
  <si>
    <t>ELLPHKNDENAT(0.851)T(0.129)S(0.02)R</t>
  </si>
  <si>
    <t>434;463</t>
  </si>
  <si>
    <t>AT3G48500.1</t>
  </si>
  <si>
    <t>EANPAKYEGKKLSELSDDEDFDEQKDIEYGE</t>
  </si>
  <si>
    <t>LSELS(1)DDEDFDEQKDIEYGEAYYKK</t>
  </si>
  <si>
    <t>SKPEATQSMGQILESSAKSDDWFLNALNSAG</t>
  </si>
  <si>
    <t>LFLFTSKPEATQSMGQILES(0.411)S(0.589)AK</t>
  </si>
  <si>
    <t>TSSYPESLDSSPRSRTTDGWDDLPAPSGGGG</t>
  </si>
  <si>
    <t>T(0.5)T(0.5)DGWDDLPAPSGGGGGGGGSAVSSK</t>
  </si>
  <si>
    <t>SSYPESLDSSPRSRTTDGWDDLPAPSGGGGG</t>
  </si>
  <si>
    <t>FLNALNSAGLLNRGFSDSDTNVNRLLGLDDA</t>
  </si>
  <si>
    <t>GFS(1)DSDTNVNR</t>
  </si>
  <si>
    <t>NALNSAGLLNRGFSDSDTNVNRLLGLDDALA</t>
  </si>
  <si>
    <t>GFS(0.002)DS(0.986)DT(0.012)NVNR</t>
  </si>
  <si>
    <t>RLRLFLFTSKPEATQSMGQILESSAKSDDWF</t>
  </si>
  <si>
    <t>LFLFTSKPEATQS(1)MGQILESSAK</t>
  </si>
  <si>
    <t>NVNRLLGLDDALALRSNSGDNNNRDGDDGSV</t>
  </si>
  <si>
    <t>LLGLDDALALRS(1)NS(1)GDNNNRDGDDGSVK</t>
  </si>
  <si>
    <t>NRLLGLDDALALRSNSGDNNNRDGDDGSVKS</t>
  </si>
  <si>
    <t>RSNSGDNNNRDGDDGSVKSAKQQQPPPPQQQ</t>
  </si>
  <si>
    <t>SNSGDNNNRDGDDGS(1)VKS(1)AK</t>
  </si>
  <si>
    <t>VSNEFQARVYSDDERSDHGVQAGYRKPPTPR</t>
  </si>
  <si>
    <t>VYS(1)DDERS(1)DHGVQAGYR</t>
  </si>
  <si>
    <t>SGDNNNRDGDDGSVKSAKQQQPPPPQQQEQQ</t>
  </si>
  <si>
    <t>SQPQNLPPQQAHQLKSNSGGGHELPSPNSVS</t>
  </si>
  <si>
    <t>S(0.81)NS(0.156)GGGHELPS(0.019)PNS(0.007)VS(0.001)S(0.001)DS(0.002)S(0.004)MS(0.001)NPMFHQR</t>
  </si>
  <si>
    <t>AHQLKSNSGGGHELPSPNSVSSDSSMSNPMF</t>
  </si>
  <si>
    <t>SNSGGGHELPS(1)PNSVSSDSSMSNPMFHQR</t>
  </si>
  <si>
    <t>LKSNSGGGHELPSPNSVSSDSSMSNPMFHQR</t>
  </si>
  <si>
    <t>SNSGGGHELPS(0.204)PNS(0.771)VS(0.001)SDS(0.005)S(0.018)MS(0.001)NPMFHQR</t>
  </si>
  <si>
    <t>DEDLDNMIEEYDRTISASNSTKPSRLRLFLF</t>
  </si>
  <si>
    <t>T(0.005)IS(0.929)AS(0.056)NS(0.007)T(0.002)KPS(0.001)R</t>
  </si>
  <si>
    <t>DLDNMIEEYDRTISASNSTKPSRLRLFLFTS</t>
  </si>
  <si>
    <t>TIS(0.011)AS(0.971)NS(0.015)T(0.002)KPSR</t>
  </si>
  <si>
    <t>DNMIEEYDRTISASNSTKPSRLRLFLFTSKP</t>
  </si>
  <si>
    <t>TISAS(0.01)NS(0.894)T(0.093)KPS(0.003)R</t>
  </si>
  <si>
    <t>VTAATVSNEFQARVYSDDERSDHGVQAGYRK</t>
  </si>
  <si>
    <t>PSRLRLFLFTSKPEATQSMGQILESSAKSDD</t>
  </si>
  <si>
    <t>LFLFT(0.023)S(0.121)KPEAT(0.505)QS(0.349)MGQILES(0.001)SAK</t>
  </si>
  <si>
    <t>LPPIRVHVEEPGGVRTLPDQRNLGIEEQFAR</t>
  </si>
  <si>
    <t>VHVEEPGGVRT(1)LPDQR</t>
  </si>
  <si>
    <t>PVTAATVSNEFQARVYSDDERSDHGVQAGYR</t>
  </si>
  <si>
    <t>VY(0.727)S(0.273)DDERS(1)DHGVQAGYR</t>
  </si>
  <si>
    <t>PRPHGRASPVIIYAHSPKVIHTRAEDFMALV</t>
  </si>
  <si>
    <t>ASPVIIYAHS(1)PK</t>
  </si>
  <si>
    <t>AT1G71720.1</t>
  </si>
  <si>
    <t>FLKFFKPEEEGEGIESEVSDETDRVSVEYYD</t>
  </si>
  <si>
    <t>FFKPEEEGEGIES(0.999)EVS(0.001)DETDR</t>
  </si>
  <si>
    <t>GLGKQTRGLSLEEEDSSDDDENRVGLGNIDD</t>
  </si>
  <si>
    <t>GLSLEEEDS(1)S(1)DDDENR</t>
  </si>
  <si>
    <t>DWVSDLRTSSLRGKFTSDEDNADPEVVRRNV</t>
  </si>
  <si>
    <t>GKFT(1)S(1)DEDNADPEVVRR</t>
  </si>
  <si>
    <t>WVSDLRTSSLRGKFTSDEDNADPEVVRRNVD</t>
  </si>
  <si>
    <t>LGKQTRGLSLEEEDSSDDDENRVGLGNIDDL</t>
  </si>
  <si>
    <t>SSFRGRSDRNVDSGSSFRGRSDKNVDSGSSF</t>
  </si>
  <si>
    <t>NVDS(0.014)GS(0.262)S(0.724)FR</t>
  </si>
  <si>
    <t>EIRASKSLIEDEAELSDWVSDLRTSSLRGKF</t>
  </si>
  <si>
    <t>SLIEDEAELS(1)DWVSDLR</t>
  </si>
  <si>
    <t>KSIASPGRGILAIDESNATCGKRLASIGLDN</t>
  </si>
  <si>
    <t>GILAIDES(0.996)NAT(0.004)CGKR</t>
  </si>
  <si>
    <t>LAIDESNATCGKRLASIGLDNTEDNRQAYRQ</t>
  </si>
  <si>
    <t>LAS(1)IGLDNTEDNR</t>
  </si>
  <si>
    <t>KPSMVTPGAEHKNKASPETVADFTLTMLKRR</t>
  </si>
  <si>
    <t>NKAS(1)PETVADFTLTMLK</t>
  </si>
  <si>
    <t>MVTPGAEHKNKASPETVADFTLTMLKRRVPP</t>
  </si>
  <si>
    <t>NKAS(0.436)PET(0.564)VADFTLTMLK</t>
  </si>
  <si>
    <t>AT3G22480.2;AT3G22480.1</t>
  </si>
  <si>
    <t>AT3G22480.2</t>
  </si>
  <si>
    <t>_________MASKSGSGGLREPPNEQAVLNM</t>
  </si>
  <si>
    <t>S(0.414)GS(0.586)GGLREPPNEQAVLNMYEGK</t>
  </si>
  <si>
    <t>___________MASKSGSGGLREPPNEQAVL</t>
  </si>
  <si>
    <t>S(0.804)GS(0.196)GGLREPPNEQAVLNMYEGK</t>
  </si>
  <si>
    <t>AT4G04890.2;AT4G04890.1</t>
  </si>
  <si>
    <t>AT4G04890.2</t>
  </si>
  <si>
    <t>MTPKSTSDNDLGITGSREDDFETKSGTEVTT</t>
  </si>
  <si>
    <t>STSDNDLGIT(0.001)GS(0.999)REDDFETK</t>
  </si>
  <si>
    <t>DFETKSGTEVTTENPSGEELQDPSQRPNKKK</t>
  </si>
  <si>
    <t>SGTEVTTENPS(1)GEELQDPSQRPNKK</t>
  </si>
  <si>
    <t>MFESHHMFDMTPKSTSDNDLGITGSREDDFE</t>
  </si>
  <si>
    <t>S(0.002)T(0.002)S(0.996)DNDLGITGSR</t>
  </si>
  <si>
    <t>FDMTPKSTSDNDLGITGSREDDFETKSGTEV</t>
  </si>
  <si>
    <t>S(0.051)T(0.062)S(0.886)DNDLGIT(0.604)GS(0.396)REDDFETK</t>
  </si>
  <si>
    <t>DLGITGSREDDFETKSGTEVTTENPSGEELQ</t>
  </si>
  <si>
    <t>S(0.741)GT(0.259)EVTTENPSGEELQDPSQRPNKK</t>
  </si>
  <si>
    <t>GITGSREDDFETKSGTEVTTENPSGEELQDP</t>
  </si>
  <si>
    <t>S(0.383)GT(0.617)EVTTENPSGEELQDPSQRPNKK</t>
  </si>
  <si>
    <t>EVTTENPSGEELQDPSQRPNKKKRYHRHTQR</t>
  </si>
  <si>
    <t>SGTEVTTENPS(0.148)GEELQDPS(0.852)QRPNKK</t>
  </si>
  <si>
    <t>ENNLWAIGMSHLRATSDPEIWKKGPAFGMPG</t>
  </si>
  <si>
    <t>AT(0.002)S(0.998)DPEIWK</t>
  </si>
  <si>
    <t>RSPVVSVQEVVKEKQSTNNTSLLITKEEGLE</t>
  </si>
  <si>
    <t>EKQS(0.985)T(0.015)NNT(0.001)SLLITK</t>
  </si>
  <si>
    <t>AT1G21750.1</t>
  </si>
  <si>
    <t>ASAEIKSADDASEVVSDKKVVVVGIFPKLSG</t>
  </si>
  <si>
    <t>SADDASEVVS(1)DKK</t>
  </si>
  <si>
    <t>AT5G04510.1;AT5G04510.2</t>
  </si>
  <si>
    <t>NEGHSAPPTSSESSGSITRLASIDSFDSRWQ</t>
  </si>
  <si>
    <t>DDTHGSPWNLTHIGDSLATQNEGHSAPPTSSES(0.019)S(0.269)GS(0.664)IT(0.047)R</t>
  </si>
  <si>
    <t>RSQTPPKLAPDPASQTASPERDDTHGSPWNL</t>
  </si>
  <si>
    <t>LAPDPAS(0.394)QT(0.615)AS(0.991)PER</t>
  </si>
  <si>
    <t>PASQTASPERDDTHGSPWNLTHIGDSLATQN</t>
  </si>
  <si>
    <t>DDT(0.012)HGS(0.928)PWNLT(0.06)HIGDSLATQNEGHSAPPTSSESSGSITR</t>
  </si>
  <si>
    <t>TQNEGHSAPPTSSESSGSITRLASIDSFDSR</t>
  </si>
  <si>
    <t>DDTHGSPWNLTHIGDSLATQNEGHSAPPT(0.03)S(0.03)S(0.03)ES(0.124)S(0.524)GS(0.252)IT(0.01)R</t>
  </si>
  <si>
    <t>NLRSQTPPKLAPDPASQTASPERDDTHGSPW</t>
  </si>
  <si>
    <t>LAPDPAS(0.961)QT(0.037)AS(0.003)PER</t>
  </si>
  <si>
    <t>QTPPKLAPDPASQTASPERDDTHGSPWNLTH</t>
  </si>
  <si>
    <t>LAPDPASQTAS(1)PER</t>
  </si>
  <si>
    <t>AMEKEFDSKLVLQGNSSNGANVSRSKSFSFK</t>
  </si>
  <si>
    <t>LVLQGNS(0.938)S(0.062)NGANVSR</t>
  </si>
  <si>
    <t>MEKEFDSKLVLQGNSSNGANVSRSKSFSFKA</t>
  </si>
  <si>
    <t>LVLQGNS(0.064)S(0.935)NGANVSR</t>
  </si>
  <si>
    <t>LQGNSSNGANVSRSKSFSFKAPQENFTSHDF</t>
  </si>
  <si>
    <t>SKS(1)FSFK</t>
  </si>
  <si>
    <t>GNSSNGANVSRSKSFSFKAPQENFTSHDFEF</t>
  </si>
  <si>
    <t>S(0.13)KS(0.871)FS(0.999)FK</t>
  </si>
  <si>
    <t>GDSLATQNEGHSAPPTSSESSGSITRLASID</t>
  </si>
  <si>
    <t>DDTHGSPWNLTHIGDSLAT(0.001)QNEGHS(0.004)APPT(0.506)S(0.05)S(0.05)ES(0.111)S(0.145)GS(0.088)IT(0.045)R</t>
  </si>
  <si>
    <t>QAHVGVALLNNKLPLSPSDSSKDDKSKSKKS</t>
  </si>
  <si>
    <t>LPLS(0.998)PS(0.001)DSSKDDK</t>
  </si>
  <si>
    <t>HVGVALLNNKLPLSPSDSSKDDKSKSKKSKL</t>
  </si>
  <si>
    <t>LPLS(0.117)PS(0.847)DS(0.018)S(0.018)KDDK</t>
  </si>
  <si>
    <t>GVALLNNKLPLSPSDSSKDDKSKSKKSKLPL</t>
  </si>
  <si>
    <t>LPLS(0.001)PS(0.037)DS(0.88)S(0.082)KDDK</t>
  </si>
  <si>
    <t>VALLNNKLPLSPSDSSKDDKSKSKKSKLPLE</t>
  </si>
  <si>
    <t>LPLSPS(0.011)DS(0.379)S(0.61)KDDK</t>
  </si>
  <si>
    <t>SPSDSSKDDKSKSKKSKLPLEPASKTITQNG</t>
  </si>
  <si>
    <t>S(1)KLPLEPASK</t>
  </si>
  <si>
    <t>DKSKSKKSKLPLEPASKTITQNGEGSSKGKI</t>
  </si>
  <si>
    <t>SKLPLEPAS(1)K</t>
  </si>
  <si>
    <t>AGKVDLCCFDKTGTLTSDDMEFRGVGGLSNC</t>
  </si>
  <si>
    <t>TGT(0.002)LT(0.988)S(0.01)DDMEFR</t>
  </si>
  <si>
    <t>20;48</t>
  </si>
  <si>
    <t>AT1G06570.1</t>
  </si>
  <si>
    <t>NAAVSENQNHDDGAASSPGFKLVGFSKFVRK</t>
  </si>
  <si>
    <t>GHQNAAVSENQNHDDGAAS(0.759)S(0.241)PGFK</t>
  </si>
  <si>
    <t>21;49</t>
  </si>
  <si>
    <t>AAVSENQNHDDGAASSPGFKLVGFSKFVRKN</t>
  </si>
  <si>
    <t>GHQNAAVSENQNHDDGAAS(0.012)S(0.988)PGFK</t>
  </si>
  <si>
    <t>AT4G14210.3;AT4G14210.2;AT4G14210.1</t>
  </si>
  <si>
    <t>AT4G14210.3</t>
  </si>
  <si>
    <t>ELVFAPAEEWISRTDSDIIDATMKELEKLFP</t>
  </si>
  <si>
    <t>T(0.019)DS(0.981)DIIDATMK</t>
  </si>
  <si>
    <t>GYVFIKGFAVDDNDSTIQEAKSLNAIRTALE</t>
  </si>
  <si>
    <t>GFAVDDNDS(0.362)T(0.638)IQEAK</t>
  </si>
  <si>
    <t>PGYVFIKGFAVDDNDSTIQEAKSLNAIRTAL</t>
  </si>
  <si>
    <t>GFAVDDNDS(0.767)T(0.233)IQEAK</t>
  </si>
  <si>
    <t>ALAFVGSIKSNSHYVSPDHLYDSSRNPDGAN</t>
  </si>
  <si>
    <t>SNSHYVS(1)PDHLYDSSR</t>
  </si>
  <si>
    <t>AT2G16070.2</t>
  </si>
  <si>
    <t>KSEIIGNQDKDFDSISSEDVDEAEAERLLRI</t>
  </si>
  <si>
    <t>DFDSIS(0.999)S(0.001)EDVDEAEAER</t>
  </si>
  <si>
    <t>SEIIGNQDKDFDSISSEDVDEAEAERLLRIR</t>
  </si>
  <si>
    <t>KSEIIGNQDKDFDS(0.017)IS(0.988)S(0.995)EDVDEAEAER</t>
  </si>
  <si>
    <t>RLKISDCIDNSSTTVSDNGDGNEDLSPGEGR</t>
  </si>
  <si>
    <t>ISDCIDNS(0.005)S(0.01)T(0.022)T(0.051)VS(0.911)DNGDGNEDLS(0.002)PGEGRK</t>
  </si>
  <si>
    <t>AT2G16070.2;AT2G16070.3;AT2G16070.1</t>
  </si>
  <si>
    <t>188;105;105</t>
  </si>
  <si>
    <t>SHLPSKKKSDANGFGSGHVRNEAEAKSPNGG</t>
  </si>
  <si>
    <t>SDANGFGS(1)GHVR</t>
  </si>
  <si>
    <t>199;116;116</t>
  </si>
  <si>
    <t>NGFGSGHVRNEAEAKSPNGGSGGSSHGVIRF</t>
  </si>
  <si>
    <t>S(1)PNGGSGGSSHGVIR</t>
  </si>
  <si>
    <t>AT2G38210;AT2G38230</t>
  </si>
  <si>
    <t>putative PDX1-like protein 4;pyridoxine biosynthesis 1.1</t>
  </si>
  <si>
    <t>O80448;O80446</t>
  </si>
  <si>
    <t>PDX1.1;PDX1L4</t>
  </si>
  <si>
    <t>AT2G38230.1;AT2G38210.1</t>
  </si>
  <si>
    <t>VAVYGEGAMTETKQKSPFSVKVGLAQMLRGG</t>
  </si>
  <si>
    <t>QKS(1)PFSVK</t>
  </si>
  <si>
    <t>RMPDPVLIKEVKRAVSVPVMARARVGHFVEA</t>
  </si>
  <si>
    <t>AVS(1)VPVMAR</t>
  </si>
  <si>
    <t>SLNVRGDRIQDFGQGSV______________</t>
  </si>
  <si>
    <t>IQDFGQGS(1)V</t>
  </si>
  <si>
    <t>AT2G20960.4;AT2G20960.1;AT2G20960.2</t>
  </si>
  <si>
    <t>AT2G20960.4</t>
  </si>
  <si>
    <t>ETRPRTPERRSNTSDTRPRTPIHESAATGRR</t>
  </si>
  <si>
    <t>SNTS(0.003)DT(0.771)RPRT(0.226)PIHESAATGR</t>
  </si>
  <si>
    <t>AT2G20960.4;AT2G20960.1;AT2G20960.2;AT2G20960.3</t>
  </si>
  <si>
    <t>TPSRDQTPPASPARGSRSPLASYFAKKKVES</t>
  </si>
  <si>
    <t>GS(0.799)RS(0.201)PLASYFAK</t>
  </si>
  <si>
    <t>SAHQEDAFSLETRPRTPERRSNTSDTRPRTP</t>
  </si>
  <si>
    <t>SAHQEDAFSLET(0.002)RPRT(0.998)PER</t>
  </si>
  <si>
    <t>PQHRSAHQEDAFSLETRPRTPERRSNTSDTR</t>
  </si>
  <si>
    <t>SAHQEDAFS(0.041)LET(0.757)RPRT(0.202)PER</t>
  </si>
  <si>
    <t>156;156;156;156</t>
  </si>
  <si>
    <t>EDDDVSPRPFGTQPKTPEHPLRTPQHRPRTP</t>
  </si>
  <si>
    <t>T(1)PEHPLRT(1)PQHRPR</t>
  </si>
  <si>
    <t>218;218;218;218</t>
  </si>
  <si>
    <t>RTPIHESAATGRRPQTPETRPRTPDHRYATY</t>
  </si>
  <si>
    <t>RPQT(1)PETRPR</t>
  </si>
  <si>
    <t>146;146;146;146</t>
  </si>
  <si>
    <t>FARRADQRGDEDDDVSPRPFGTQPKTPEHPL</t>
  </si>
  <si>
    <t>GDEDDDVS(1)PRPFGTQPK</t>
  </si>
  <si>
    <t>KKLFGFGKRTPSRDQTPPASPARGSRSPLAS</t>
  </si>
  <si>
    <t>DQT(1)PPAS(1)PAR</t>
  </si>
  <si>
    <t>372;372;337;302</t>
  </si>
  <si>
    <t>NAALKMPRTVETRPRTPEHQPRTVETKPRIH</t>
  </si>
  <si>
    <t>TVET(0.002)RPRT(0.998)PEHQPR</t>
  </si>
  <si>
    <t>RTPERRSNTSDTRPRTPIHESAATGRRPQTP</t>
  </si>
  <si>
    <t>T(1)PIHESAATGR</t>
  </si>
  <si>
    <t>302;302;267;232</t>
  </si>
  <si>
    <t>QTPETRPRTAQRRGRSPEFMERSPGPRSKTP</t>
  </si>
  <si>
    <t>S(1)PEFMER</t>
  </si>
  <si>
    <t>400;400;365;330</t>
  </si>
  <si>
    <t>RIHESRPKTAVYGGRSPDHREKISQEMGQRS</t>
  </si>
  <si>
    <t>TAVYGGRS(1)PDHR</t>
  </si>
  <si>
    <t>368;368;333;298</t>
  </si>
  <si>
    <t>RSLDNAALKMPRTVETRPRTPEHQPRTVETK</t>
  </si>
  <si>
    <t>TVET(0.992)RPRT(0.008)PEHQPR</t>
  </si>
  <si>
    <t>GFGKRTPSRDQTPPASPARGSRSPLASYFAK</t>
  </si>
  <si>
    <t>DQTPPAS(1)PAR</t>
  </si>
  <si>
    <t>AT2G20960.4;AT2G20960.1;AT2G20960.3</t>
  </si>
  <si>
    <t>274;274;204</t>
  </si>
  <si>
    <t>RTPEHRSAIPDTRPRTPIHESAATGRRPQTP</t>
  </si>
  <si>
    <t>SAIPDT(0.007)RPRT(0.993)PIHESAATGR</t>
  </si>
  <si>
    <t>RTPDHRYATYDNRPRTPIHESAATERRPQTP</t>
  </si>
  <si>
    <t>T(1)PIHESAATER</t>
  </si>
  <si>
    <t>314;314;279;244</t>
  </si>
  <si>
    <t>RGRSPEFMERSPGPRSKTPEPQPTYFEPSSR</t>
  </si>
  <si>
    <t>S(0.556)KT(0.444)PEPQPTYFEPSSR</t>
  </si>
  <si>
    <t>232;232;232</t>
  </si>
  <si>
    <t>QTPETRPRTPDHRYATYDNRPRTPIHESAAT</t>
  </si>
  <si>
    <t>Y(0.001)AT(0.674)Y(0.001)DNRPRT(0.321)PIHES(0.002)AATER</t>
  </si>
  <si>
    <t>SRDQTPPASPARGSRSPLASYFAKKKVESSA</t>
  </si>
  <si>
    <t>S(1)PLASYFAK</t>
  </si>
  <si>
    <t>GRKIEPSSNVDSLPVSPSLALYSGGDYFARR</t>
  </si>
  <si>
    <t>KIEPS(0.012)S(0.012)NVDS(0.011)LPVS(0.85)PS(0.11)LALY(0.002)S(0.003)GGDYFAR</t>
  </si>
  <si>
    <t>83;83;83;83</t>
  </si>
  <si>
    <t>LASYFAKKKVESSAESSPSSYDHTNGNFLSR</t>
  </si>
  <si>
    <t>KVESSAES(0.568)S(0.391)PS(0.032)S(0.009)YDHTNGNFLSR</t>
  </si>
  <si>
    <t>ASYFAKKKVESSAESSPSSYDHTNGNFLSRL</t>
  </si>
  <si>
    <t>KKVES(0.003)S(0.003)AES(0.023)S(0.953)PS(0.013)S(0.005)YDHTNGNFLSR</t>
  </si>
  <si>
    <t>FAKKKVESSAESSPSSYDHTNGNFLSRLSPL</t>
  </si>
  <si>
    <t>KVESSAES(0.001)S(0.001)PS(0.233)S(0.763)Y(0.001)DHTNGNFLSR</t>
  </si>
  <si>
    <t>447;447;412;377</t>
  </si>
  <si>
    <t>EKNEESVLLFPELILSPQERPPSRLITLNHR</t>
  </si>
  <si>
    <t>NEESVLLFPELILS(0.998)PQERPPS(0.002)R</t>
  </si>
  <si>
    <t>454;454;419;384</t>
  </si>
  <si>
    <t>LLFPELILSPQERPPSRLITLNHRGYETPNK</t>
  </si>
  <si>
    <t>NEESVLLFPELILS(0.423)PQERPPS(0.577)R</t>
  </si>
  <si>
    <t>354;354;319;284</t>
  </si>
  <si>
    <t>EPSPRIPQTQPMSHRSLDNAALKMPRTVETR</t>
  </si>
  <si>
    <t>S(1)LDNAALK</t>
  </si>
  <si>
    <t>SLETRPRTPERRSNTSDTRPRTPIHESAATG</t>
  </si>
  <si>
    <t>SNT(0.002)S(0.787)DT(0.131)RPRT(0.079)PIHESAATGR</t>
  </si>
  <si>
    <t>415;415;380;345</t>
  </si>
  <si>
    <t>SPDHREKISQEMGQRSSHAYNYLGSKAESVY</t>
  </si>
  <si>
    <t>S(0.804)S(0.196)HAYNYLGSK</t>
  </si>
  <si>
    <t>416;416;381;346</t>
  </si>
  <si>
    <t>PDHREKISQEMGQRSSHAYNYLGSKAESVYI</t>
  </si>
  <si>
    <t>S(0.5)S(0.5)HAYNYLGSK</t>
  </si>
  <si>
    <t>HKKEKKLFGFGKRTPSRDQTPPASPARGSRS</t>
  </si>
  <si>
    <t>T(0.028)PS(0.815)RDQT(0.157)PPASPAR</t>
  </si>
  <si>
    <t>152;152;152;152</t>
  </si>
  <si>
    <t>QRGDEDDDVSPRPFGTQPKTPEHPLRTPQHR</t>
  </si>
  <si>
    <t>ADQRGDEDDDVS(0.211)PRPFGT(0.789)QPK</t>
  </si>
  <si>
    <t>270;270;200</t>
  </si>
  <si>
    <t>ETRPRTPEHRSAIPDTRPRTPIHESAATGRR</t>
  </si>
  <si>
    <t>SAIPDT(0.787)RPRT(0.21)PIHES(0.002)AAT(0.001)GR</t>
  </si>
  <si>
    <t>316;316;281;246</t>
  </si>
  <si>
    <t>RSPEFMERSPGPRSKTPEPQPTYFEPSSRTP</t>
  </si>
  <si>
    <t>SKT(1)PEPQPTYFEPSSR</t>
  </si>
  <si>
    <t>337;337;302;267</t>
  </si>
  <si>
    <t>TYFEPSSRTPKQRSKTPEPSPRIPQTQPMSH</t>
  </si>
  <si>
    <t>SKT(1)PEPSPR</t>
  </si>
  <si>
    <t>KTPEHPLRTPQHRPRTPQHRSAHQEDAFSLE</t>
  </si>
  <si>
    <t>T(0.005)PQHRPRT(0.995)PQHR</t>
  </si>
  <si>
    <t>RMLLCVRERSISDTHSRSSLQRQFSHGHSSP</t>
  </si>
  <si>
    <t>SISDT(0.003)HS(0.537)RS(0.361)S(0.099)LQR</t>
  </si>
  <si>
    <t>DGASSAGTRVSHFLPTSRRIVQFSNGKGPGP</t>
  </si>
  <si>
    <t>VSHFLPT(0.602)S(0.398)RR</t>
  </si>
  <si>
    <t>STDIVGRMLLCVRERSISDTHSRSSLQRQFS</t>
  </si>
  <si>
    <t>ERS(1)ISDTHSR</t>
  </si>
  <si>
    <t>QFSHGHSSPKFEDGASSAGTRVSHFLPTSRR</t>
  </si>
  <si>
    <t>FEDGAS(0.986)S(0.013)AGT(0.001)R</t>
  </si>
  <si>
    <t>FSHGHSSPKFEDGASSAGTRVSHFLPTSRRI</t>
  </si>
  <si>
    <t>FEDGAS(0.064)S(0.872)AGT(0.064)R</t>
  </si>
  <si>
    <t>NAKKEASEKKYYEQKSFVSGD__________</t>
  </si>
  <si>
    <t>YYEQKS(1)FVSGD</t>
  </si>
  <si>
    <t>SISDTHSRSSLQRQFSHGHSSPKFEDGASSA</t>
  </si>
  <si>
    <t>QFS(1)HGHS(0.215)S(0.785)PK</t>
  </si>
  <si>
    <t>THSRSSLQRQFSHGHSSPKFEDGASSAGTRV</t>
  </si>
  <si>
    <t>QFS(0.177)HGHS(0.916)S(0.906)PKFEDGASSAGTR</t>
  </si>
  <si>
    <t>HSRSSLQRQFSHGHSSPKFEDGASSAGTRVS</t>
  </si>
  <si>
    <t>KKAGRYKQIKRTEGVSSTDIVGRMLLCVRER</t>
  </si>
  <si>
    <t>TEGVS(0.9)S(0.084)T(0.016)DIVGR</t>
  </si>
  <si>
    <t>GASSAGTRVSHFLPTSRRIVQFSNGKGPGPD</t>
  </si>
  <si>
    <t>VSHFLPT(0.5)S(0.5)RR</t>
  </si>
  <si>
    <t>VVSDEEIIANKGPPVTPLHERMTMVKAVKWV</t>
  </si>
  <si>
    <t>GPPVT(1)PLHER</t>
  </si>
  <si>
    <t>GDGVTMRMDDEGYDTSRSPVRSGKDDLDSNE</t>
  </si>
  <si>
    <t>MDDEGYDT(0.112)S(0.547)RS(0.341)PVR</t>
  </si>
  <si>
    <t>GVTMRMDDEGYDTSRSPVRSGKDDLDSNEEK</t>
  </si>
  <si>
    <t>MDDEGY(0.004)DT(0.659)S(0.338)RS(0.999)PVR</t>
  </si>
  <si>
    <t>DTSRSPVRSGKDDLDSNEEKVLLKCWSRMSI</t>
  </si>
  <si>
    <t>SGKDDLDS(1)NEEKVLLK</t>
  </si>
  <si>
    <t>NGDGVTMRMDDEGYDTSRSPVRSGKDDLDSN</t>
  </si>
  <si>
    <t>AT4G27650.3;AT4G27650.2;AT4G27650.1</t>
  </si>
  <si>
    <t>AT4G27650.3</t>
  </si>
  <si>
    <t>TFRKVQREIPGGGRDSERVKLKLEVQVEEVD</t>
  </si>
  <si>
    <t>EIPGGGRDS(1)ER</t>
  </si>
  <si>
    <t>FQFKDAGVNCVAVGSSPRFRVYEVDFGFGKP</t>
  </si>
  <si>
    <t>DAGVNCVAVGS(0.113)S(0.887)PR</t>
  </si>
  <si>
    <t>ASVMEKLVKSKEFLLSEEEEEDDGKKLTNGN</t>
  </si>
  <si>
    <t>SKEFLLS(1)EEEEEDDGKK</t>
  </si>
  <si>
    <t>WHFMSSWAEICRGAQSISTQPFLDRSKARDT</t>
  </si>
  <si>
    <t>GAQS(1)ISTQPFLDR</t>
  </si>
  <si>
    <t>ENPDKDDVFSDNEGDSTGPTKTTSSASSQTP</t>
  </si>
  <si>
    <t>ET(0.002)ENPDKDDVFS(0.998)DNEGDS(0.707)T(0.24)GPT(0.054)K</t>
  </si>
  <si>
    <t>SADETAVLTKATEKVSISGNKGSSQPVQGVT</t>
  </si>
  <si>
    <t>ATEKVS(1)ISGNK</t>
  </si>
  <si>
    <t>LTKATEKVSISGNKGSSQPVQGVTVSKGEAT</t>
  </si>
  <si>
    <t>VSIS(0.004)GNKGS(0.784)S(0.212)QPVQGVTVSK</t>
  </si>
  <si>
    <t>TKATEKVSISGNKGSSQPVQGVTVSKGEATE</t>
  </si>
  <si>
    <t>GS(0.001)S(0.999)QPVQGVTVSK</t>
  </si>
  <si>
    <t>GPDKETENPDKDDVFSDNEGDSTGPTKTTSS</t>
  </si>
  <si>
    <t>ETENPDKDDVFS(1)DNEGDSTGPTK</t>
  </si>
  <si>
    <t>SGVENTEKSAFAKFTSGLGIRLSPKSPQTND</t>
  </si>
  <si>
    <t>FTS(1)GLGIR</t>
  </si>
  <si>
    <t>KSAFAKFTSGLGIRLSPKSPQTNDTTTEGTS</t>
  </si>
  <si>
    <t>FTSGLGIRLS(1)PK</t>
  </si>
  <si>
    <t>VQGVTVSKGEATEKPSGAGVNASSSSESEFK</t>
  </si>
  <si>
    <t>GEAT(0.019)EKPS(0.98)GAGVNAS(0.001)SSSESEFK</t>
  </si>
  <si>
    <t>GEATEKPSGAGVNASSSSESEFKVMAADASV</t>
  </si>
  <si>
    <t>GEATEKPSGAGVNAS(0.014)S(0.958)S(0.028)S(0.001)ESEFK</t>
  </si>
  <si>
    <t>EATEKPSGAGVNASSSSESEFKVMAADASVF</t>
  </si>
  <si>
    <t>GEATEKPSGAGVNAS(0.168)S(0.693)S(0.538)S(0.488)ES(0.113)EFK</t>
  </si>
  <si>
    <t>ATEKPSGAGVNASSSSESEFKVMAADASVFS</t>
  </si>
  <si>
    <t>GEATEKPSGAGVNASS(0.002)S(0.08)S(0.837)ES(0.08)EFK</t>
  </si>
  <si>
    <t>EAGSDDSPKGVASKLSAAGISNWAKNLKVPQ</t>
  </si>
  <si>
    <t>LS(1)AAGISNWAK</t>
  </si>
  <si>
    <t>KTTSSASSQTPEAKKSADETAVLTKATEKVS</t>
  </si>
  <si>
    <t>KS(1)ADETAVLTK</t>
  </si>
  <si>
    <t>FAKFTSGLGIRLSPKSPQTNDTTTEGTSSAT</t>
  </si>
  <si>
    <t>LS(0.005)PKS(0.983)PQT(0.006)NDT(0.001)T(0.002)T(0.002)EGTSSATESSFIGTITK</t>
  </si>
  <si>
    <t>NHPPPPPVVTAAEAGSDDSPKGVASKLSAAG</t>
  </si>
  <si>
    <t>SSESPNLPAAAGTVPDNHPPPPPVVT(0.06)AAEAGS(0.529)DDS(0.411)PK</t>
  </si>
  <si>
    <t>PPPPVVTAAEAGSDDSPKGVASKLSAAGISN</t>
  </si>
  <si>
    <t>SSESPNLPAAAGTVPDNHPPPPPVVT(0.001)AAEAGS(0.052)DDS(0.947)PK</t>
  </si>
  <si>
    <t>ETASKTPEETSAANSSPVDGSASVPGPDKET</t>
  </si>
  <si>
    <t>TPEETSAANS(0.001)S(0.999)PVDGSASVPGPDK</t>
  </si>
  <si>
    <t>TPEETSAANSSPVDGSASVPGPDKETENPDK</t>
  </si>
  <si>
    <t>TPEETSAANS(0.184)S(0.815)PVDGS(0.837)AS(0.164)VPGPDK</t>
  </si>
  <si>
    <t>FSDNEGDSTGPTKTTSSASSQTPEAKKSADE</t>
  </si>
  <si>
    <t>TTS(0.999)S(0.001)ASSQTPEAK</t>
  </si>
  <si>
    <t>KNLKVPQPFASTQNDSGVENTEKSAFAKFTS</t>
  </si>
  <si>
    <t>VPQPFAS(0.001)T(0.005)QNDS(0.992)GVENT(0.001)EK</t>
  </si>
  <si>
    <t>SASSQTPEAKKSADETAVLTKATEKVSISGN</t>
  </si>
  <si>
    <t>KSADET(1)AVLTK</t>
  </si>
  <si>
    <t>DSTGPTKTTSSASSQTPEAKKSADETAVLTK</t>
  </si>
  <si>
    <t>TTSSASSQT(1)PEAK</t>
  </si>
  <si>
    <t>RSVSRASRNIEDIFSSGSRRTQSVNDDEEAL</t>
  </si>
  <si>
    <t>NIEDIFS(0.994)S(0.907)GS(0.099)R</t>
  </si>
  <si>
    <t>DDEEALKWAAIEKLPTYSRLRTTLMNAVVED</t>
  </si>
  <si>
    <t>T(0.005)QS(0.995)VNDDEEALKWAAIEKLPT(0.928)YS(0.072)R</t>
  </si>
  <si>
    <t>NEDADQGKDPMRRSLSTADGNRRGEVAMGRM</t>
  </si>
  <si>
    <t>SLS(1)TADGNR</t>
  </si>
  <si>
    <t>VSRASRNIEDIFSSGSRRTQSVNDDEEALKW</t>
  </si>
  <si>
    <t>NIEDIFSS(0.014)GS(0.986)RR</t>
  </si>
  <si>
    <t>RNIEDIFSSGSRRTQSVNDDEEALKWAAIEK</t>
  </si>
  <si>
    <t>TQS(1)VNDDEEALK</t>
  </si>
  <si>
    <t>EEALKWAAIEKLPTYSRLRTTLMNAVVEDDV</t>
  </si>
  <si>
    <t>WAAIEKLPT(0.374)YS(0.626)R</t>
  </si>
  <si>
    <t>WAAIEKLPTYSRLRTTLMNAVVEDDVYGNQL</t>
  </si>
  <si>
    <t>LRT(0.384)T(0.616)LMNAVVEDDVYGNQLMSK</t>
  </si>
  <si>
    <t>MDYNPNLPPLGGGGVSMRRSISRSVSRASRN</t>
  </si>
  <si>
    <t>MDYNPNLPPLGGGGVS(1)MRR</t>
  </si>
  <si>
    <t>EFASRYKSFHVGTKMSNELAVPFDKSRGHKA</t>
  </si>
  <si>
    <t>MS(1)NELAVPFDK</t>
  </si>
  <si>
    <t>TADGNRRGEVAMGRMSRDSAAEASGGAGNKK</t>
  </si>
  <si>
    <t>MS(1)RDS(1)AAEASGGAGNKK</t>
  </si>
  <si>
    <t>GNRRGEVAMGRMSRDSAAEASGGAGNKKGMV</t>
  </si>
  <si>
    <t>SRSVSRASRNIEDIFSSGSRRTQSVNDDEEA</t>
  </si>
  <si>
    <t>PYHYIPVSEFASRYKSFHVGTKMSNELAVPF</t>
  </si>
  <si>
    <t>Y(0.001)KS(0.997)FHVGT(0.002)K</t>
  </si>
  <si>
    <t>KWAAIEKLPTYSRLRTTLMNAVVEDDVYGNQ</t>
  </si>
  <si>
    <t>LRT(0.787)T(0.213)LMNAVVEDDVYGNQLMSK</t>
  </si>
  <si>
    <t>ASRNIEDIFSSGSRRTQSVNDDEEALKWAAI</t>
  </si>
  <si>
    <t>RT(1)QS(1)VNDDEEALK</t>
  </si>
  <si>
    <t>PLSKTDDIVPCPPGSSPRESPPSIFSSSGLS</t>
  </si>
  <si>
    <t>TDDIVPCPPGS(0.5)S(0.5)PR</t>
  </si>
  <si>
    <t>EPLSKTDDIVPCPPGSSPRESPPSIFSSSGL</t>
  </si>
  <si>
    <t>TDDIVPCPPGS(0.698)S(0.302)PR</t>
  </si>
  <si>
    <t>SPAVVSEKDVLIPEPSENTVGVVQDPVSAER</t>
  </si>
  <si>
    <t>DVLIPEPS(0.707)ENT(0.293)VGVVQDPVSAER</t>
  </si>
  <si>
    <t>PEPSENTVGVVQDPVSAEREAHEDSISTEAS</t>
  </si>
  <si>
    <t>DVLIPEPSENTVGVVQDPVS(1)AER</t>
  </si>
  <si>
    <t>VVQDPVSAEREAHEDSISTEASVAKVDDTQM</t>
  </si>
  <si>
    <t>EAHEDS(1)ISTEASVAK</t>
  </si>
  <si>
    <t>SAEREAHEDSISTEASVAKVDDTQMPASSTG</t>
  </si>
  <si>
    <t>EAHEDSIST(0.008)EAS(0.992)VAK</t>
  </si>
  <si>
    <t>AKSFKFQQQDPNRTDSGMSAFTRFTSELGLH</t>
  </si>
  <si>
    <t>T(0.001)DS(0.999)GMSAFTR</t>
  </si>
  <si>
    <t>PNRTDSGMSAFTRFTSELGLHLPTKGSEEVG</t>
  </si>
  <si>
    <t>FTS(1)ELGLHLPTK</t>
  </si>
  <si>
    <t>____METDPANSSSKSPAVVSEKDVLIPEPS</t>
  </si>
  <si>
    <t>METDPANS(0.001)S(0.01)S(0.066)KS(0.924)PAVVSEK</t>
  </si>
  <si>
    <t>MIEPDNSQPTKSKSDSTQQQSQSSSSADSSK</t>
  </si>
  <si>
    <t>S(0.111)KS(0.111)DS(0.6)T(0.175)QQQS(0.003)QSSSSADSSK</t>
  </si>
  <si>
    <t>TEASVAKVDDTQMPASSTGSEPLSKTDDIVP</t>
  </si>
  <si>
    <t>VDDTQMPAS(0.683)S(0.223)T(0.074)GS(0.02)EPLS(0.001)K</t>
  </si>
  <si>
    <t>VAKVDDTQMPASSTGSEPLSKTDDIVPCPPG</t>
  </si>
  <si>
    <t>VDDTQMPAS(0.022)S(0.209)T(0.089)GS(0.675)EPLS(0.005)K</t>
  </si>
  <si>
    <t>SAFTRFTSELGLHLPTKGSEEVGDSRSSNTQ</t>
  </si>
  <si>
    <t>FTSELGLHLPT(0.64)KGS(0.36)EEVGDSR</t>
  </si>
  <si>
    <t>ASVAKVDDTQMPASSTGSEPLSKTDDIVPCP</t>
  </si>
  <si>
    <t>VDDTQMPAS(0.005)S(0.249)T(0.727)GS(0.019)EPLSK</t>
  </si>
  <si>
    <t>VDVAVTESIIRWASCTHIPTAPSLRLSLVC_</t>
  </si>
  <si>
    <t>WAS(0.367)CT(0.632)HIPT(0.001)APSLR</t>
  </si>
  <si>
    <t>GCSFSTQCVSREQDYSFSVGQLEQSTDNDFK</t>
  </si>
  <si>
    <t>EQDYS(1)FSVGQLEQSTDNDFK</t>
  </si>
  <si>
    <t>KVRDSSPKRLLPSPDSSSQLERRDEAGENQT</t>
  </si>
  <si>
    <t>LLPS(0.006)PDS(0.829)S(0.126)S(0.038)QLER</t>
  </si>
  <si>
    <t>LVVDVAVTESIIRWASCTHIPTAPSLRLSLV</t>
  </si>
  <si>
    <t>WAS(1)CTHIPTAPSLR</t>
  </si>
  <si>
    <t>YARLKKRCKETEAVESVGSFKRRIAGVATAP</t>
  </si>
  <si>
    <t>ETEAVES(1)VGS(1)FKR</t>
  </si>
  <si>
    <t>LKKRCKETEAVESVGSFKRRIAGVATAPPCG</t>
  </si>
  <si>
    <t>SCSTASRSSNFRSHFSLEGYARLKKRCKETE</t>
  </si>
  <si>
    <t>SHFS(1)LEGYAR</t>
  </si>
  <si>
    <t>VESVGSFKRRIAGVATAPPCGASSLVSSGRG</t>
  </si>
  <si>
    <t>IAGVAT(1)APPCGASSLVSSGR</t>
  </si>
  <si>
    <t>IGRGAHGIVYRASLGSGKVYAVKRLVFASHI</t>
  </si>
  <si>
    <t>ASLGS(1)GKVYAVK</t>
  </si>
  <si>
    <t>LGSGKVYAVKRLVFASHIRANQSMMREIDTI</t>
  </si>
  <si>
    <t>LVFAS(1)HIR</t>
  </si>
  <si>
    <t>IATPVNWKPDQPVVISPAVSDEEAKKMFPQG</t>
  </si>
  <si>
    <t>IATPVNWKPDQPVVIS(0.994)PAVS(0.006)DEEAKK</t>
  </si>
  <si>
    <t>VNWKPDQPVVISPAVSDEEAKKMFPQGFKTA</t>
  </si>
  <si>
    <t>IATPVNWKPDQPVVIS(0.001)PAVS(0.999)DEEAKK</t>
  </si>
  <si>
    <t>AKKMFPQGFKTADLPSKKGYLRHTEVS____</t>
  </si>
  <si>
    <t>TADLPS(1)KK</t>
  </si>
  <si>
    <t>SDNHVVTSLPPPKPPSPPRKPPPPPPPPAFM</t>
  </si>
  <si>
    <t>PSDNHVVTSLPPPKPPS(1)PPR</t>
  </si>
  <si>
    <t>RHDDEAAYYVPPPPPSGPKAGGPYGGQQQYW</t>
  </si>
  <si>
    <t>HDDEAAYYVPPPPPS(1)GPK</t>
  </si>
  <si>
    <t>DFGLAKIASDTNTHVSTRVMGTFGYLAPEYA</t>
  </si>
  <si>
    <t>IASDT(0.002)NT(0.005)HVS(0.993)T(0.999)R</t>
  </si>
  <si>
    <t>REMEMGKIKKTGQGYSGPSL___________</t>
  </si>
  <si>
    <t>KTGQGYS(1)GPSL</t>
  </si>
  <si>
    <t>EMGKIKKTGQGYSGPSL______________</t>
  </si>
  <si>
    <t>KTGQGYS(1)GPS(1)L</t>
  </si>
  <si>
    <t>SPPSPTTPSNPRSPPSPNQGPPNTPSGSTPR</t>
  </si>
  <si>
    <t>SPPS(1)PNQGPPNTPSGSTPR</t>
  </si>
  <si>
    <t>LVLGFSKSTFTYEELSRATNGFSEANLLGQG</t>
  </si>
  <si>
    <t>STFTYEELS(1)R</t>
  </si>
  <si>
    <t>EAKVADFGLAKIASDTNTHVSTRVMGTFGYL</t>
  </si>
  <si>
    <t>IAS(0.037)DT(0.536)NT(0.294)HVS(0.1)T(0.032)R</t>
  </si>
  <si>
    <t>KVADFGLAKIASDTNTHVSTRVMGTFGYLAP</t>
  </si>
  <si>
    <t>IAS(0.003)DT(0.058)NT(0.937)HVS(0.804)T(0.198)R</t>
  </si>
  <si>
    <t>FGLAKIASDTNTHVSTRVMGTFGYLAPEYAA</t>
  </si>
  <si>
    <t>LPPPSPGLVLGFSKSTFTYEELSRATNGFSE</t>
  </si>
  <si>
    <t>S(0.148)T(0.85)FT(0.002)YEELSR</t>
  </si>
  <si>
    <t>AT1G26150.1</t>
  </si>
  <si>
    <t>IRLFRRMAFGSQNYSTDSLTRNSYISKDENL</t>
  </si>
  <si>
    <t>MAFGSQNYS(0.332)T(0.626)DS(0.03)LT(0.012)R</t>
  </si>
  <si>
    <t>TIGGGYVMPTPMESSSPRSDSALLKTQSSAP</t>
  </si>
  <si>
    <t>LSTIGGGYVMPT(0.004)PMES(0.034)S(0.134)S(0.827)PR</t>
  </si>
  <si>
    <t>QQSAEIRLFRRMAFGSQNYSTDSLTRNSYIS</t>
  </si>
  <si>
    <t>MAFGS(1)QNYSTDSLTR</t>
  </si>
  <si>
    <t>LFRRMAFGSQNYSTDSLTRNSYISKDENL__</t>
  </si>
  <si>
    <t>MAFGSQNYSTDS(0.982)LT(0.018)R</t>
  </si>
  <si>
    <t>ESSSPRSDSALLKTQSSAPLVGNRSSNRTYL</t>
  </si>
  <si>
    <t>T(0.001)QS(0.998)SAPLVGNR</t>
  </si>
  <si>
    <t>SSSPRSDSALLKTQSSAPLVGNRSSNRTYLS</t>
  </si>
  <si>
    <t>TQS(0.006)S(0.994)APLVGNR</t>
  </si>
  <si>
    <t>NRTYLSQSEPGGFGQSRELFSYEELVIATNG</t>
  </si>
  <si>
    <t>TYLSQSEPGGFGQS(1)R</t>
  </si>
  <si>
    <t>RRMAFGSQNYSTDSLTRNSYISKDENL____</t>
  </si>
  <si>
    <t>MAFGSQNYS(0.004)T(0.013)DS(0.283)LT(0.699)R</t>
  </si>
  <si>
    <t>AT1G26150;AT1G68690</t>
  </si>
  <si>
    <t>proline-rich extensin-like receptor kinase 10;Protein kinase superfamily protein</t>
  </si>
  <si>
    <t>A0A1P8ATV1;Q9C660;A0A1P8AP18;Q9SX31</t>
  </si>
  <si>
    <t>PERK10;PERK9</t>
  </si>
  <si>
    <t>AT1G26150.1;AT1G26150.2;AT1G68690.3;AT1G68690.2;AT1G68690.1;AT1G68690.4</t>
  </si>
  <si>
    <t>587;587;533;533;533;533</t>
  </si>
  <si>
    <t>AT1G68690.3</t>
  </si>
  <si>
    <t>DFGLAKLALDCNTHITTRVMGTFGYMAPEYA;DFGLARLALDCNTHITTRVIGTFGYMAPEYA</t>
  </si>
  <si>
    <t>LALDCNT(0.014)HIT(0.806)T(0.18)R</t>
  </si>
  <si>
    <t>RMVQVVRALDTRDDLSDLTNGVKVGQSRVYD</t>
  </si>
  <si>
    <t>DDLS(1)DLTNGVK</t>
  </si>
  <si>
    <t>TNSLGNPKHGRGTPDSAVIGTSKIHFTYEEL</t>
  </si>
  <si>
    <t>GTPDS(1)AVIGTSK</t>
  </si>
  <si>
    <t>QVADFGLARLNDTAQSHISTRVMGTFGYLAP</t>
  </si>
  <si>
    <t>LNDTAQS(0.995)HIS(0.005)TR</t>
  </si>
  <si>
    <t>DFGLARLNDTAQSHISTRVMGTFGYLAPEYA</t>
  </si>
  <si>
    <t>LNDTAQSHIS(1)T(1)R</t>
  </si>
  <si>
    <t>YRQKPGNGNSSAQNSSPDTNSLGNPKHGRGT</t>
  </si>
  <si>
    <t>QKPGNGNSSAQNS(0.11)S(0.871)PDT(0.016)NS(0.002)LGNPK</t>
  </si>
  <si>
    <t>DSGQYSNEIRIFRRASEDSSDLGTNTGYYPS</t>
  </si>
  <si>
    <t>RAS(0.637)EDS(0.157)S(0.157)DLGT(0.012)NT(0.012)GY(0.011)Y(0.011)PS(0.001)QDYAT(0.001)S(0.001)HEYESESR</t>
  </si>
  <si>
    <t>DLTNGVKVGQSRVYDSGQYSNEIRIFRRASE</t>
  </si>
  <si>
    <t>VYDS(1)GQYSNEIR</t>
  </si>
  <si>
    <t>GVKVGQSRVYDSGQYSNEIRIFRRASEDSSD</t>
  </si>
  <si>
    <t>VYDSGQYS(1)NEIR</t>
  </si>
  <si>
    <t>SPDTNSLGNPKHGRGTPDSAVIGTSKIHFTY</t>
  </si>
  <si>
    <t>HGRGT(1)PDSAVIGTSK</t>
  </si>
  <si>
    <t>FGLARLNDTAQSHISTRVMGTFGYLAPEYAS</t>
  </si>
  <si>
    <t>AT1G10620;AT1G23540;AT1G49270;AT2G18470;AT4G34440</t>
  </si>
  <si>
    <t>Protein kinase superfamily protein;Protein kinase superfamily protein;Protein kinase superfamily protein;roline-rich extensin-like receptor kinase 4;Protein kinase superfamily protein</t>
  </si>
  <si>
    <t>Q9SGY7;A0A1P8AM77;Q9ZUE0;A0A1P8B0D2;Q9ZNQ8;Q8GX23;Q9XI96</t>
  </si>
  <si>
    <t>PERK11;PERK12;PERK4;PERK5;PERK7</t>
  </si>
  <si>
    <t>AT1G10620.1;AT1G23540.1;AT1G49270.1;AT2G18470.3;AT2G18470.2;AT2G18470.1;AT2G18470.4;AT4G34440.2;AT4G34440.1</t>
  </si>
  <si>
    <t>533;534;500;447;447;447;447;475;475</t>
  </si>
  <si>
    <t>LNDTAQSHISTRVMGTFGYLAPEYASSGKLT;LNDTTQTHVSTRVMGTFGYLAPEYASSGKLT;LSQDNNTHVSTRVMGTFGYLAPEYASSGKLT;LSQDNYTHVSTRVMGTFGYLAPEYASSGKLS;LTSDNNTHVSTRVMGTFGYLAPEYASSGKLT</t>
  </si>
  <si>
    <t>VMGT(1)FGYLAPEYASSGK</t>
  </si>
  <si>
    <t>543;544;510;457;457;457;457;485;485</t>
  </si>
  <si>
    <t>TRVMGTFGYLAPEYASSGKLSDKSDVFSFGV;TRVMGTFGYLAPEYASSGKLTDRSDVFSFGV;TRVMGTFGYLAPEYASSGKLTEKSDVFSFGV;TRVMGTFGYLAPEYASSGKLTEKSDVFSYGV</t>
  </si>
  <si>
    <t>VMGTFGYLAPEYAS(0.746)S(0.254)GK</t>
  </si>
  <si>
    <t>AT1G23540.1</t>
  </si>
  <si>
    <t>QVVRALDCDGDSGDISNGIKIGQSTTYDSGQ</t>
  </si>
  <si>
    <t>ALDCDGDSGDIS(1)NGIK</t>
  </si>
  <si>
    <t>DGDSGDISNGIKIGQSTTYDSGQYNEDIMKF</t>
  </si>
  <si>
    <t>IGQS(0.939)T(0.06)T(0.001)YDSGQYNEDIMK</t>
  </si>
  <si>
    <t>DISNGIKIGQSTTYDSGQYNEDIMKFRKMAF</t>
  </si>
  <si>
    <t>IGQST(0.002)T(0.198)YDS(0.8)GQYNEDIMK</t>
  </si>
  <si>
    <t>DFGLARLNDTTQTHVSTRVMGTFGYLAPEYA</t>
  </si>
  <si>
    <t>LNDTTQTHVS(0.99)T(0.01)R</t>
  </si>
  <si>
    <t>KMAFGGDNSVESGLYSGNYSAKSSSDFSGNE</t>
  </si>
  <si>
    <t>MAFGGDNSVESGLYS(0.997)GNYS(0.003)AK</t>
  </si>
  <si>
    <t>GVVFLVRRKKKRNIDSYNHSQYLPHPNFSVK</t>
  </si>
  <si>
    <t>NIDS(0.984)Y(0.002)NHS(0.015)QYLPHPNFSVK</t>
  </si>
  <si>
    <t>LVRRKKKRNIDSYNHSQYLPHPNFSVKSDGF</t>
  </si>
  <si>
    <t>NIDS(0.003)YNHS(0.997)QYLPHPNFSVK</t>
  </si>
  <si>
    <t>YNHSQYLPHPNFSVKSDGFLYGQDPGKGYSS</t>
  </si>
  <si>
    <t>S(1)DGFLYGQDPGK</t>
  </si>
  <si>
    <t>FGLARLNDTTQTHVSTRVMGTFGYLAPEYAS</t>
  </si>
  <si>
    <t>LNDTT(0.002)QT(0.015)HVS(0.985)T(0.998)R</t>
  </si>
  <si>
    <t>GPGGYNSQQQSNSGNSFGSQRGGGGYTRSGS</t>
  </si>
  <si>
    <t>GYSGPGGYNSQQQSNSGNS(0.923)FGS(0.077)QR</t>
  </si>
  <si>
    <t>GYNSQQQSNSGNSFGSQRGGGGYTRSGSAPD</t>
  </si>
  <si>
    <t>GYSGPGGYNSQQQSNSGNS(0.099)FGS(0.901)QR</t>
  </si>
  <si>
    <t>HALPPKSTAAGGPLTSPSRGVPSSGNSVPPP</t>
  </si>
  <si>
    <t>STAAGGPLT(0.199)S(0.603)PS(0.199)R</t>
  </si>
  <si>
    <t>ALRKVEETGNSVTYSSSENPNDITPRYGTNK</t>
  </si>
  <si>
    <t>KVEET(0.001)GNS(0.001)VT(0.001)Y(0.015)S(0.193)S(0.596)S(0.193)ENPNDITPR</t>
  </si>
  <si>
    <t>VSDFGLAKFFSDTNSSFTHISTRVVGTFGYM</t>
  </si>
  <si>
    <t>FFSDT(0.029)NS(0.151)S(0.804)FT(0.016)HISTR</t>
  </si>
  <si>
    <t>SESTPPVNTASPPPPSPPRRRSGPKPSFPPP</t>
  </si>
  <si>
    <t>SLPSESTPPVNTASPPPPS(1)PPR</t>
  </si>
  <si>
    <t>HVITMPPPIHAKYISSGGCDTKENNSVAKNI</t>
  </si>
  <si>
    <t>YIS(0.082)S(0.916)GGCDT(0.002)K</t>
  </si>
  <si>
    <t>GNSVTYSSSENPNDITPRYGTNKRRFDTGSS</t>
  </si>
  <si>
    <t>KVEETGNSVTYSSSENPNDIT(1)PR</t>
  </si>
  <si>
    <t>VIEPKTSPAESISPGTPQPLVPKSLPVTTSY</t>
  </si>
  <si>
    <t>TSPAES(0.001)IS(0.012)PGT(0.987)PQPLVPK</t>
  </si>
  <si>
    <t>AT1G52290.1</t>
  </si>
  <si>
    <t>KEDLKKFKKMAFESKTFGSSECSGLTSDNGQ</t>
  </si>
  <si>
    <t>MAFES(0.022)KT(0.54)FGS(0.153)S(0.204)ECS(0.077)GLT(0.004)SDNGQNPSGSSSITEGQR</t>
  </si>
  <si>
    <t>DDSYEAKLADFGLARSSLDTDTHVSTRIMGT</t>
  </si>
  <si>
    <t>S(0.698)S(0.302)LDTDTHVSTR</t>
  </si>
  <si>
    <t>NLFTYEDLSKATSNFSNTNLLGQGGFGYVHR</t>
  </si>
  <si>
    <t>ATS(0.006)NFS(0.94)NT(0.054)NLLGQGGFGYVHR</t>
  </si>
  <si>
    <t>KKRKLKKKKKEDIEASINRDSLDPKDDSNNL</t>
  </si>
  <si>
    <t>KKEDIEAS(1)INR</t>
  </si>
  <si>
    <t>DSYEAKLADFGLARSSLDTDTHVSTRIMGTF</t>
  </si>
  <si>
    <t>S(0.027)S(0.973)LDTDTHVSTR</t>
  </si>
  <si>
    <t>DFGLARSSLDTDTHVSTRIMGTFGYLAPEYA</t>
  </si>
  <si>
    <t>SSLDTDTHVS(0.996)T(0.004)R</t>
  </si>
  <si>
    <t>FTYEDLSKATSNFSNTNLLGQGGFGYVHRGV</t>
  </si>
  <si>
    <t>AT(0.02)S(0.018)NFS(0.428)NT(0.534)NLLGQGGFGYVHR</t>
  </si>
  <si>
    <t>FGLARSSLDTDTHVSTRIMGTFGYLAPEYAS</t>
  </si>
  <si>
    <t>SSLDTDTHVS(0.038)T(0.962)R</t>
  </si>
  <si>
    <t>QNPSGSSSITEGQRTTQEIEPEKNTKDT___</t>
  </si>
  <si>
    <t>T(0.184)T(0.816)QEIEPEK</t>
  </si>
  <si>
    <t>AT1G52290;AT3G18810</t>
  </si>
  <si>
    <t>A0A1P8AWI5;Q9C821;Q9LS95</t>
  </si>
  <si>
    <t>PERK15;PERK6</t>
  </si>
  <si>
    <t>AT1G52290.1;AT1G52290.2;AT3G18810.1</t>
  </si>
  <si>
    <t>306;306;500</t>
  </si>
  <si>
    <t>LSQDNVTHVSTRIMGTFGYLAPEYASSGKLT;SSLDTDTHVSTRIMGTFGYLAPEYASSGKLT</t>
  </si>
  <si>
    <t>IMGT(1)FGYLAPEYASSGK</t>
  </si>
  <si>
    <t>AT2G18470.3;AT2G18470.2;AT2G18470.1</t>
  </si>
  <si>
    <t>AT2G18470.3</t>
  </si>
  <si>
    <t>CEGTSSNDSRDMGTKSPTPPK__________</t>
  </si>
  <si>
    <t>DMGTKS(1)PT(1)PPK</t>
  </si>
  <si>
    <t>ALNEGVKPGHSNVYGSLGASSDYSQTSYNAD</t>
  </si>
  <si>
    <t>ALEGEVSLDALNEGVKPGHS(0.03)NVYGS(0.962)LGAS(0.007)S(0.001)DYSQTSYNADMK</t>
  </si>
  <si>
    <t>AT2G18470.3;AT2G18470.2;AT2G18470.1;AT2G18470.4</t>
  </si>
  <si>
    <t>181;181;181;181</t>
  </si>
  <si>
    <t>VLIIVCLRRKKKRKDSFYPEPMKGNQYQYYG</t>
  </si>
  <si>
    <t>KDS(1)FYPEPMK</t>
  </si>
  <si>
    <t>441;441;441;441</t>
  </si>
  <si>
    <t>DFGLAKLTSDNNTHVSTRVMGTFGYLAPEYA</t>
  </si>
  <si>
    <t>LTSDNNTHVS(0.984)T(0.016)R</t>
  </si>
  <si>
    <t>PSPPPPPRMPTSGEDSSMYSGPSRPVLPPPS</t>
  </si>
  <si>
    <t>MPT(0.018)S(0.285)GEDS(0.541)S(0.155)MYS(0.001)GPSRPVLPPPSPALALGFNK</t>
  </si>
  <si>
    <t>SSMYSGPSRPVLPPPSPALALGFNKSTFTYQ</t>
  </si>
  <si>
    <t>MPT(0.002)S(0.002)GEDS(0.013)S(0.013)MY(0.012)S(0.013)GPS(0.036)RPVLPPPS(0.909)PALALGFNK</t>
  </si>
  <si>
    <t>SYNADMKKFRQIALSSQEFPVSDCEGTSSND</t>
  </si>
  <si>
    <t>QIALS(0.005)S(0.995)QEFPVSDCEGTSSNDSR</t>
  </si>
  <si>
    <t>SDCEGTSSNDSRDMGTKSPTPPK________</t>
  </si>
  <si>
    <t>DMGT(1)KS(0.995)PT(0.005)PPK</t>
  </si>
  <si>
    <t>GTSSNDSRDMGTKSPTPPK____________</t>
  </si>
  <si>
    <t>MVADFGLAKLTSDNNTHVSTRVMGTFGYLAP</t>
  </si>
  <si>
    <t>LTSDNNT(1)HVSTR</t>
  </si>
  <si>
    <t>442;442;442;442</t>
  </si>
  <si>
    <t>FGLAKLTSDNNTHVSTRVMGTFGYLAPEYAS</t>
  </si>
  <si>
    <t>LTSDNNTHVS(0.016)T(0.984)R</t>
  </si>
  <si>
    <t>AT4G34440.2;AT4G34440.1</t>
  </si>
  <si>
    <t>AT4G34440.2</t>
  </si>
  <si>
    <t>MAGQGGGNWGPQQPVSGPHSDASNLTGRTAI</t>
  </si>
  <si>
    <t>GTPQDHVVNMAGQGGGNWGPQQPVS(0.983)GPHS(0.016)DAS(0.001)NLTGR</t>
  </si>
  <si>
    <t>DFGLAKLSQDNYTHVSTRVMGTFGYLAPEYA</t>
  </si>
  <si>
    <t>LSQDNYTHVS(0.974)T(0.025)R</t>
  </si>
  <si>
    <t>NHMHYYNNNPYGGAPSGNGGYYKGTPQDHVV</t>
  </si>
  <si>
    <t>SPQVNHMHYYNNNPYGGAPS(1)GNGGYYK</t>
  </si>
  <si>
    <t>FGLAKLSQDNYTHVSTRVMGTFGYLAPEYAS</t>
  </si>
  <si>
    <t>LSQDNYTHVS(0.082)T(0.918)R</t>
  </si>
  <si>
    <t>SEGGKAGQSSFLGRGSSSDYDSSTYSADMKK</t>
  </si>
  <si>
    <t>GS(0.703)S(0.642)S(0.642)DY(0.013)DSSTYSADMK</t>
  </si>
  <si>
    <t>GGKAGQSSFLGRGSSSDYDSSTYSADMKKFR</t>
  </si>
  <si>
    <t>GS(0.618)S(0.687)S(0.687)DY(0.005)DS(0.001)S(0.001)T(0.001)YSADMK</t>
  </si>
  <si>
    <t>DATLDDLSEGGKAGQSSFLGRGSSSDYDSST</t>
  </si>
  <si>
    <t>AGQS(0.98)S(0.02)FLGR</t>
  </si>
  <si>
    <t>ATLDDLSEGGKAGQSSFLGRGSSSDYDSSTY</t>
  </si>
  <si>
    <t>AGQS(0.013)S(0.987)FLGR</t>
  </si>
  <si>
    <t>QIVRALEGDATLDDLSEGGKAGQSSFLGRGS</t>
  </si>
  <si>
    <t>ALEGDATLDDLS(1)EGGK</t>
  </si>
  <si>
    <t>EGGKAGQSSFLGRGSSSDYDSSTYSADMKKF</t>
  </si>
  <si>
    <t>GS(0.022)S(0.975)S(0.003)DYDSSTYSADMKK</t>
  </si>
  <si>
    <t>GQSSFLGRGSSSDYDSSTYSADMKKFRKVAL</t>
  </si>
  <si>
    <t>GSSSDYDS(0.761)S(0.188)T(0.047)Y(0.001)S(0.002)ADMK</t>
  </si>
  <si>
    <t>QSSFLGRGSSSDYDSSTYSADMKKFRKVALD</t>
  </si>
  <si>
    <t>GSSSDY(0.001)DS(0.357)S(0.54)T(0.096)Y(0.001)S(0.004)ADMK</t>
  </si>
  <si>
    <t>FLGRGSSSDYDSSTYSADMKKFRKVALDSHE</t>
  </si>
  <si>
    <t>GSSSDYDS(0.002)S(0.007)T(0.019)YS(0.973)ADMKK</t>
  </si>
  <si>
    <t>DFGLAKLSQDNVTHVSTRIMGTFGYLAPEYA</t>
  </si>
  <si>
    <t>LSQDNVT(0.001)HVS(0.999)T(1)R</t>
  </si>
  <si>
    <t>KKKHQMPYYAGNGYATGKGDQYQQQQYNNQS</t>
  </si>
  <si>
    <t>HQMPYYAGNGYAT(1)GK</t>
  </si>
  <si>
    <t>KVADFGLAKLSQDNVTHVSTRIMGTFGYLAP</t>
  </si>
  <si>
    <t>LSQDNVT(1)HVSTR</t>
  </si>
  <si>
    <t>FGLAKLSQDNVTHVSTRIMGTFGYLAPEYAS</t>
  </si>
  <si>
    <t>LEEATDITNGMRPGQSQVFDSRQQSAQIRMF</t>
  </si>
  <si>
    <t>ALDTLEEATDITNGMRPGQS(0.999)QVFDS(0.001)R</t>
  </si>
  <si>
    <t>QQSAQIRMFQRMAFGSQDYSSDFFDRSQSHS</t>
  </si>
  <si>
    <t>MAFGS(1)QDYSSDFFDR</t>
  </si>
  <si>
    <t>LFNSRSSAPPKMRSHSGSDYMYASSDSGMVS</t>
  </si>
  <si>
    <t>S(0.006)HS(0.992)GS(0.002)DYMYASSDSGMVSNQR</t>
  </si>
  <si>
    <t>FGSQDYSSDFFDRSQSHSSWGSRDQSRFVP_</t>
  </si>
  <si>
    <t>S(0.004)QS(0.996)HSSWGSR</t>
  </si>
  <si>
    <t>QDYSSDFFDRSQSHSSWGSRDQSRFVP____</t>
  </si>
  <si>
    <t>S(0.018)QS(0.982)HS(0.108)S(0.881)WGS(0.011)R</t>
  </si>
  <si>
    <t>AT1G68690.3;AT1G68690.2;AT1G68690.1;AT1G68690.4</t>
  </si>
  <si>
    <t>REKRLSAVSGGDVTPSPMSSTARSDSAFFRM</t>
  </si>
  <si>
    <t>LSAVSGGDVT(0.013)PS(0.946)PMS(0.031)S(0.008)T(0.002)AR</t>
  </si>
  <si>
    <t>AT1G68690.3;AT1G68690.2;AT1G68690.1</t>
  </si>
  <si>
    <t>688;688;688</t>
  </si>
  <si>
    <t>QQSAEIRLFRRMAFGSQNYSTDFFSHSSYNS</t>
  </si>
  <si>
    <t>MAFGS(1)QNYSTDFFSHSSYNSR</t>
  </si>
  <si>
    <t>339;339;339;339</t>
  </si>
  <si>
    <t>SSTARSDSAFFRMQSSAPVGASKRSGSYQSQ</t>
  </si>
  <si>
    <t>MQS(0.023)S(0.648)APVGAS(0.329)KR</t>
  </si>
  <si>
    <t>345;345;345;345</t>
  </si>
  <si>
    <t>DSAFFRMQSSAPVGASKRSGSYQSQSGGLGN</t>
  </si>
  <si>
    <t>MQSSAPVGAS(1)KR</t>
  </si>
  <si>
    <t>331;331;331;331</t>
  </si>
  <si>
    <t>GDVTPSPMSSTARSDSAFFRMQSSAPVGASK</t>
  </si>
  <si>
    <t>SDS(1)AFFR</t>
  </si>
  <si>
    <t>APVGASKRSGSYQSQSGGLGNSKALFSYEEL</t>
  </si>
  <si>
    <t>SGSYQS(0.004)QS(0.994)GGLGNS(0.002)K</t>
  </si>
  <si>
    <t>KRSGSYQSQSGGLGNSKALFSYEELVKATNG</t>
  </si>
  <si>
    <t>SGSYQSQS(0.005)GGLGNS(0.995)K</t>
  </si>
  <si>
    <t>RKREKRLSAVSGGDVTPSPMSSTARSDSAFF</t>
  </si>
  <si>
    <t>LSAVSGGDVT(0.988)PS(0.011)PMS(0.001)STAR</t>
  </si>
  <si>
    <t>FEERLEIQAIADDITSKYVPPHVNIFYCLGG</t>
  </si>
  <si>
    <t>LEIQAIADDIT(0.13)S(0.87)K</t>
  </si>
  <si>
    <t>196;177</t>
  </si>
  <si>
    <t>AT4G03280.1</t>
  </si>
  <si>
    <t>QYNAQGRVVRGPAPLSLALAHADIDEAGKVL</t>
  </si>
  <si>
    <t>GPAPLS(1)LALAHADIDEAGK</t>
  </si>
  <si>
    <t>AT2G26350.1;AT2G26350.5;AT2G26350.4;AT2G26350.2;AT2G26350.3</t>
  </si>
  <si>
    <t>153;153;153;153;82</t>
  </si>
  <si>
    <t>AT2G26350.1</t>
  </si>
  <si>
    <t>TQAVTFDESDEFFGDSHIHSPRMIDLPSSSQ</t>
  </si>
  <si>
    <t>AATQAVTFDESDEFFGDS(0.598)HIHS(0.402)PR</t>
  </si>
  <si>
    <t>157;157;157;157;86</t>
  </si>
  <si>
    <t>TFDESDEFFGDSHIHSPRMIDLPSSSQVETS</t>
  </si>
  <si>
    <t>AATQAVTFDESDEFFGDSHIHS(1)PR</t>
  </si>
  <si>
    <t>SSLIPETRSIIPRLKSFESSVGVSRKAFRLG</t>
  </si>
  <si>
    <t>LKS(0.999)FES(0.001)SVGVSR</t>
  </si>
  <si>
    <t>AT3G61070.3;AT3G61070.2;AT3G61070.1</t>
  </si>
  <si>
    <t>AT3G61070.3</t>
  </si>
  <si>
    <t>VFRLFKFVNDFHGLISPVPKGTPLPLVLLGK</t>
  </si>
  <si>
    <t>FVNDFHGLIS(1)PVPK</t>
  </si>
  <si>
    <t>_______MASQPAGGSPPKPWEKEGNTSGPN</t>
  </si>
  <si>
    <t>ASQPAGGS(1)PPKPWEK</t>
  </si>
  <si>
    <t>DESSNGQWWQQKNPRSTDFGYETTTAARFTA</t>
  </si>
  <si>
    <t>S(0.5)T(0.5)DFGYETTTAAR</t>
  </si>
  <si>
    <t>ESSNGQWWQQKNPRSTDFGYETTTAARFTAN</t>
  </si>
  <si>
    <t>GQSGVSDELQKITKFSESGGDGSGGIKIAEI</t>
  </si>
  <si>
    <t>ITKFS(0.991)ES(0.009)GGDGSGGIK</t>
  </si>
  <si>
    <t>SGVSDELQKITKFSESGGDGSGGIKIAEIQE</t>
  </si>
  <si>
    <t>FSES(0.998)GGDGS(0.002)GGIK</t>
  </si>
  <si>
    <t>ELQKITKFSESGGDGSGGIKIAEIQEETEQQ</t>
  </si>
  <si>
    <t>FSESGGDGS(1)GGIK</t>
  </si>
  <si>
    <t>RRPKPQAKIDQEAAASDGQSGVSDELQKITK</t>
  </si>
  <si>
    <t>IDQEAAAS(1)DGQSGVSDELQK</t>
  </si>
  <si>
    <t>KIDQEAAASDGQSGVSDELQKITKFSESGGD</t>
  </si>
  <si>
    <t>IDQEAAASDGQS(0.003)GVS(0.997)DELQK</t>
  </si>
  <si>
    <t>IRKLEGQSNNIPKIYSADQEVYNGSVTTARK</t>
  </si>
  <si>
    <t>IYS(1)ADQEVYNGSVTTAR</t>
  </si>
  <si>
    <t>EMKSLSNNIRKLEGQSNNIPKIYSADQEVYN</t>
  </si>
  <si>
    <t>KLEGQS(1)NNIPK</t>
  </si>
  <si>
    <t>NETSTMEPAAFQRQRSWVPPQPPPVAMAEAV</t>
  </si>
  <si>
    <t>S(1)WVPPQPPPVAMAEAVEAIR</t>
  </si>
  <si>
    <t>YTNGSNVDYDTRSARSASPPAAPADSSAPPH</t>
  </si>
  <si>
    <t>S(1)AS(1)PPAAPADSSAPPHPK</t>
  </si>
  <si>
    <t>NGSNVDYDTRSARSASPPAAPADSSAPPHPK</t>
  </si>
  <si>
    <t>DSSAPPHPKSYMDIMSMIQRGEKPSNIREIN</t>
  </si>
  <si>
    <t>SYMDIMS(1)MIQR</t>
  </si>
  <si>
    <t>IQNAIKFLSHPRVRGSPVIHRRSFLERKGLT</t>
  </si>
  <si>
    <t>VRGS(1)PVIHR</t>
  </si>
  <si>
    <t>WWQQKNPRSTDFGYETTTAARFTANQNETST</t>
  </si>
  <si>
    <t>STDFGYET(0.794)T(0.169)T(0.036)AAR</t>
  </si>
  <si>
    <t>AASQSNLASSVAPEVSSPREDNAVQDVVDQF</t>
  </si>
  <si>
    <t>IHNAETSSAAAAASQSNLASSVAPEVS(0.559)S(0.441)PR</t>
  </si>
  <si>
    <t>RRIHNAETSSAAAAASQSNLASSVAPEVSSP</t>
  </si>
  <si>
    <t>IHNAET(0.014)S(0.033)S(0.033)AAAAAS(0.571)QS(0.341)NLAS(0.006)S(0.003)VAPEVSSPR</t>
  </si>
  <si>
    <t>ETSSAAAAASQSNLASSVAPEVSSPREDNAV</t>
  </si>
  <si>
    <t>IHNAETSSAAAAAS(0.001)QS(0.03)NLAS(0.793)S(0.169)VAPEVS(0.003)S(0.003)PR</t>
  </si>
  <si>
    <t>TSSAAAAASQSNLASSVAPEVSSPREDNAVQ</t>
  </si>
  <si>
    <t>IHNAETSSAAAAAS(0.002)QS(0.061)NLAS(0.21)S(0.726)VAPEVS(0.001)S(0.001)PR</t>
  </si>
  <si>
    <t>ASQSNLASSVAPEVSSPREDNAVQDVVDQFF</t>
  </si>
  <si>
    <t>IHNAETSSAAAAASQSNLASS(0.001)VAPEVS(0.059)S(0.941)PR</t>
  </si>
  <si>
    <t>NIAAMEQTRKLAHTLSQDGNPKFQNSRFLQF</t>
  </si>
  <si>
    <t>KLAHTLS(1)QDGNPK</t>
  </si>
  <si>
    <t>PKFQNSRFLQFVSKMSRGELIIDENQVKQAS</t>
  </si>
  <si>
    <t>MS(1)RGELIIDENQVK</t>
  </si>
  <si>
    <t>EFEQGQSQLMSSQMRSMDMQNIAAMEQTRKL</t>
  </si>
  <si>
    <t>S(1)MDMQNIAAMEQTR</t>
  </si>
  <si>
    <t>TFEGPPQRVLSNFLHSFVESSRGGIPFRPAP</t>
  </si>
  <si>
    <t>VLS(0.001)NFLHS(0.834)FVES(0.083)S(0.083)R</t>
  </si>
  <si>
    <t>NISSDEFMKGLVGQTSGFLPRDLQALVADAG</t>
  </si>
  <si>
    <t>GLVGQT(0.027)S(0.973)GFLPR</t>
  </si>
  <si>
    <t>_______MKLIEKTMSMNQFRTMEEEKQDGG</t>
  </si>
  <si>
    <t>LIEKT(1)MS(1)MNQFRT(1)MEEEK</t>
  </si>
  <si>
    <t>FDISNLKHTPLSFSCSKRYTNTIDY______</t>
  </si>
  <si>
    <t>HTPLS(0.001)FS(0.056)CS(0.943)KR</t>
  </si>
  <si>
    <t>AT1G01860.2;AT1G01860.3</t>
  </si>
  <si>
    <t>AT1G01860.2</t>
  </si>
  <si>
    <t>____________MLNSDINDQLASAADVKEG</t>
  </si>
  <si>
    <t>LNS(1)DINDQLAS(1)AADVK</t>
  </si>
  <si>
    <t>____MLNSDINDQLASAADVKEGDFVLEIGP</t>
  </si>
  <si>
    <t>AT5G49510.2;AT5G49510.1</t>
  </si>
  <si>
    <t>AT5G49510.2</t>
  </si>
  <si>
    <t>___________MSSSSPSGSGSDLTERRGIP</t>
  </si>
  <si>
    <t>S(0.012)S(0.012)S(0.041)S(0.89)PS(0.041)GS(0.003)GSDLTER</t>
  </si>
  <si>
    <t>RVYNWDVHQRRVKQVTPTAIAVADS______</t>
  </si>
  <si>
    <t>VKQVT(0.962)PT(0.038)AIAVADS</t>
  </si>
  <si>
    <t>__________MKAESSNESFIIGQRVHSLND</t>
  </si>
  <si>
    <t>AES(0.164)S(0.806)NES(0.029)FIIGQR</t>
  </si>
  <si>
    <t>EIRYVRMVMSKLNDKSGEIELLHPRFYELKK</t>
  </si>
  <si>
    <t>S(1)GEIELLHPR</t>
  </si>
  <si>
    <t>EEDEMYVLSAGNRRVSIQLLGGDKIQDKLSR</t>
  </si>
  <si>
    <t>RVS(1)IQLLGGDKIQDK</t>
  </si>
  <si>
    <t>STNQPSFMKQADKIHSNQLVGEPGTMKW___</t>
  </si>
  <si>
    <t>IHS(1)NQLVGEPGTMK</t>
  </si>
  <si>
    <t>DEDDTVPQKIVVHPDSPRGTHFRRAGPRQRV</t>
  </si>
  <si>
    <t>IVVHPDS(1)PR</t>
  </si>
  <si>
    <t>____MAAETSIRKLPSLSGLRHRRNPLEDNP</t>
  </si>
  <si>
    <t>KLPS(0.997)LS(0.003)GLR</t>
  </si>
  <si>
    <t>______________MSTVESSKPKIINGSCG</t>
  </si>
  <si>
    <t>S(0.5)T(0.5)VESSKPK</t>
  </si>
  <si>
    <t>_____________MSTVESSKPKIINGSCGY</t>
  </si>
  <si>
    <t>S(0.38)T(0.62)VESSKPK</t>
  </si>
  <si>
    <t>IAEGAGQDLMSKSMESMTLKDASGNKLLKDV</t>
  </si>
  <si>
    <t>SMES(0.983)MT(0.017)LK</t>
  </si>
  <si>
    <t>AT4G26270;AT5G56630</t>
  </si>
  <si>
    <t>phosphofructokinase 3;phosphofructokinase 7</t>
  </si>
  <si>
    <t>Q94AA4;Q9C5J7</t>
  </si>
  <si>
    <t>PFK3;PFK7</t>
  </si>
  <si>
    <t>AT4G26270.1;AT5G56630.1</t>
  </si>
  <si>
    <t>QNHVVITDRMWARLLSSTNQPSFLGPKDVFD;QNNVVITDRMWARLLSSTNQPSFLGPKDTSE</t>
  </si>
  <si>
    <t>LLS(0.999)S(0.001)TNQPSFLGPK</t>
  </si>
  <si>
    <t>DEDDTVQEKIVVHKDSPRGTHFRRAGPRQKV</t>
  </si>
  <si>
    <t>IVVHKDS(1)PR</t>
  </si>
  <si>
    <t>LAEGAGQDLMCKSMESTPMDASGNKLLKDVG</t>
  </si>
  <si>
    <t>SMES(0.98)T(0.02)PMDASGNK</t>
  </si>
  <si>
    <t>QDLMCKSMESTPMDASGNKLLKDVGLWLSQS</t>
  </si>
  <si>
    <t>SMESTPMDAS(1)GNK</t>
  </si>
  <si>
    <t>LGPKDTSEEKKELPETPLLDDGAVDIPPVTK</t>
  </si>
  <si>
    <t>KELPET(1)PLLDDGAVDIPPVTK</t>
  </si>
  <si>
    <t>AEGAGQDLMCKSMESTPMDASGNKLLKDVGL</t>
  </si>
  <si>
    <t>SMES(0.001)T(0.998)PMDASGNK</t>
  </si>
  <si>
    <t>AT1G17745.1</t>
  </si>
  <si>
    <t>EQTTLTEDNRFSTVGSDSDEYNPTLPKPRIL</t>
  </si>
  <si>
    <t>FSTVGS(1)DSDEYNPTLPKPR</t>
  </si>
  <si>
    <t>TTLTEDNRFSTVGSDSDEYNPTLPKPRILVT</t>
  </si>
  <si>
    <t>FS(0.001)T(0.026)VGS(0.973)DS(0.964)DEY(0.036)NPTLPKPR</t>
  </si>
  <si>
    <t>SEEEDEEEYSPPVQSSPSANFEKDRHLMYLE</t>
  </si>
  <si>
    <t>SKSEEEDEEEY(0.001)S(0.001)PPVQS(0.223)S(0.553)PS(0.223)ANFEK</t>
  </si>
  <si>
    <t>_MSETAVSIDSDRSKSEEEDEEEYSPPVQSS</t>
  </si>
  <si>
    <t>S(0.28)KS(0.712)EEEDEEEY(0.007)S(0.001)PPVQSSPSANFEK</t>
  </si>
  <si>
    <t>______MSETAVSIDSDRSKSEEEDEEEYSP</t>
  </si>
  <si>
    <t>SETAVS(0.001)IDS(0.999)DR</t>
  </si>
  <si>
    <t>AT4G24620.1</t>
  </si>
  <si>
    <t>CAFSDDIISGKIKPPSSPEGRFTQILSVGIG</t>
  </si>
  <si>
    <t>IKPPS(0.608)S(0.392)PEGR</t>
  </si>
  <si>
    <t>AFSDDIISGKIKPPSSPEGRFTQILSVGIGG</t>
  </si>
  <si>
    <t>IKPPS(0.123)S(0.877)PEGR</t>
  </si>
  <si>
    <t>MSANDRVLIAEGNCGSPRSIKVYLGECNVDD</t>
  </si>
  <si>
    <t>VLIAEGNCGS(1)PR</t>
  </si>
  <si>
    <t>PSSLSTLPKILALELSRNKLTGSIPESFGSF</t>
  </si>
  <si>
    <t>ILALELS(1)RNK</t>
  </si>
  <si>
    <t>AT1G79550.2;AT1G79550.1</t>
  </si>
  <si>
    <t>AT1G79550.2</t>
  </si>
  <si>
    <t>AVANPKKPFAAIVGGSKVSTKIGVIESLLNT</t>
  </si>
  <si>
    <t>KPFAAIVGGS(1)K</t>
  </si>
  <si>
    <t>RGVVSMAKKSVGDLTSADLKGKKVFVRADLN</t>
  </si>
  <si>
    <t>SVGDLT(0.024)S(0.976)ADLK</t>
  </si>
  <si>
    <t>VRGKGSRGVVSMAKKSVGDLTSADLKGKKVF</t>
  </si>
  <si>
    <t>S(1)VGDLTSADLK</t>
  </si>
  <si>
    <t>DLNVPLDDNQTITDDTRIRAAIPTIKYLIEN</t>
  </si>
  <si>
    <t>ADLNVPLDDNQT(0.015)IT(0.031)DDT(0.953)RIR</t>
  </si>
  <si>
    <t>SRGVVSMAKKSVGDLTSADLKGKKVFVRADL</t>
  </si>
  <si>
    <t>SVGDLT(0.862)S(0.138)ADLK</t>
  </si>
  <si>
    <t>AT5G16150.3;AT5G16150.2;AT5G16150.1</t>
  </si>
  <si>
    <t>AT5G16150.3</t>
  </si>
  <si>
    <t>MSFSSVKARSVRAQASSDGDEEEAIPLRSEG</t>
  </si>
  <si>
    <t>AQAS(0.569)S(0.431)DGDEEEAIPLR</t>
  </si>
  <si>
    <t>GATLARADNGIQSVMSFSSVKARSVRAQASS</t>
  </si>
  <si>
    <t>ADNGIQS(0.002)VMS(0.952)FS(0.038)S(0.008)VK</t>
  </si>
  <si>
    <t>TLARADNGIQSVMSFSSVKARSVRAQASSDG</t>
  </si>
  <si>
    <t>ADNGIQSVMSFS(0.721)S(0.279)VK</t>
  </si>
  <si>
    <t>SFSSVKARSVRAQASSDGDEEEAIPLRSEGK</t>
  </si>
  <si>
    <t>AQAS(0.002)S(0.998)DGDEEEAIPLR</t>
  </si>
  <si>
    <t>AT5G47760.1</t>
  </si>
  <si>
    <t>GGPEDGEKKAQWKSNSLFEHDKSVGAVVVGL</t>
  </si>
  <si>
    <t>S(0.279)NS(0.721)LFEHDK</t>
  </si>
  <si>
    <t>SAVIRKRKANGGFIMSASHNPGGPEYDWGIK</t>
  </si>
  <si>
    <t>KANGGFIMS(0.779)AS(0.22)HNPGGPEYDWGIK</t>
  </si>
  <si>
    <t>VIRKRKANGGFIMSASHNPGGPEYDWGIKFN</t>
  </si>
  <si>
    <t>ANGGFIMSAS(1)HNPGGPEYDWGIK</t>
  </si>
  <si>
    <t>AT1G70730.1;AT1G70730.3;AT1G70730.2</t>
  </si>
  <si>
    <t>12;89;32</t>
  </si>
  <si>
    <t>AT1G70730.1</t>
  </si>
  <si>
    <t>____MVSFKVSLVSTSPIDGQKPGTSGLRKK</t>
  </si>
  <si>
    <t>VSLVS(0.002)T(0.074)S(0.688)PIDGQKPGT(0.118)S(0.118)GLR</t>
  </si>
  <si>
    <t>22;99;42</t>
  </si>
  <si>
    <t>SLVSTSPIDGQKPGTSGLRKKVKVFKQPNYL</t>
  </si>
  <si>
    <t>VSLVSTSPIDGQKPGT(0.213)S(0.787)GLR</t>
  </si>
  <si>
    <t>21;98;41</t>
  </si>
  <si>
    <t>VSLVSTSPIDGQKPGTSGLRKKVKVFKQPNY</t>
  </si>
  <si>
    <t>VSLVSTSPIDGQKPGT(0.821)S(0.179)GLR</t>
  </si>
  <si>
    <t>AT1G23190;AT1G70730</t>
  </si>
  <si>
    <t>Phosphoglucomutase/phosphomannomutase family protein;Phosphoglucomutase/phosphomannomutase family protein</t>
  </si>
  <si>
    <t>F4I6W3;F4I6W4;Q9SGC1;O49299</t>
  </si>
  <si>
    <t>PGM2;PGM3</t>
  </si>
  <si>
    <t>AT1G23190.1;AT1G70730.1;AT1G70730.3;AT1G70730.2</t>
  </si>
  <si>
    <t>123;124;201;144</t>
  </si>
  <si>
    <t>GADGSKATGAFILTASHNPGGPTEDFGIKYN</t>
  </si>
  <si>
    <t>ATGAFILTAS(1)HNPGGPTEDFGIK</t>
  </si>
  <si>
    <t>526;528;605;548</t>
  </si>
  <si>
    <t>IRYLFEDGSRLVFRLSGTGSEGATIRLYIEQ</t>
  </si>
  <si>
    <t>LS(0.991)GT(0.008)GS(0.001)EGATIR</t>
  </si>
  <si>
    <t>121;122;199;142</t>
  </si>
  <si>
    <t>RSGADGSKATGAFILTASHNPGGPTEDFGIK;RVGADGSKATGAFILTASHNPGGPTEDFGIK</t>
  </si>
  <si>
    <t>ATGAFILT(0.896)AS(0.104)HNPGGPTEDFGIK</t>
  </si>
  <si>
    <t>148;149;226;169</t>
  </si>
  <si>
    <t>FGIKYNMENGGPAPESITDKIYENTKTIKEY</t>
  </si>
  <si>
    <t>YNMENGGPAPES(0.901)IT(0.099)DK</t>
  </si>
  <si>
    <t>_______MVFKVSTVSTSPIDGQKPGTSGLR</t>
  </si>
  <si>
    <t>VS(0.15)T(0.15)VS(0.567)T(0.083)S(0.051)PIDGQKPGTSGLR</t>
  </si>
  <si>
    <t>LTYAKELVARMGLGKSDTGGEPPEFGAAADG</t>
  </si>
  <si>
    <t>S(0.553)DT(0.447)GGEPPEFGAAADGDADR</t>
  </si>
  <si>
    <t>PEVNKIVKGIRSDVASVASADEFEYKDPVDG</t>
  </si>
  <si>
    <t>SDVAS(1)VASADEFEYKDPVDGSISK</t>
  </si>
  <si>
    <t>_____MVFKVSTVSTSPIDGQKPGTSGLRKK</t>
  </si>
  <si>
    <t>VSTVST(0.001)S(0.999)PIDGQKPGTSGLR</t>
  </si>
  <si>
    <t>STVSTSPIDGQKPGTSGLRKKVKVFKQPNYL</t>
  </si>
  <si>
    <t>VSTVSTSPIDGQKPGT(0.5)S(0.5)GLR</t>
  </si>
  <si>
    <t>YAKELVARMGLGKSDTGGEPPEFGAAADGDA</t>
  </si>
  <si>
    <t>S(0.139)DT(0.861)GGEPPEFGAAADGDADR</t>
  </si>
  <si>
    <t>______MVFKVSTVSTSPIDGQKPGTSGLRK</t>
  </si>
  <si>
    <t>VSTVS(0.014)T(0.908)S(0.078)PIDGQKPGTSGLR</t>
  </si>
  <si>
    <t>VSTVSTSPIDGQKPGTSGLRKKVKVFKQPNY</t>
  </si>
  <si>
    <t>VSTVSTSPIDGQKPGT(0.954)S(0.046)GLR</t>
  </si>
  <si>
    <t>GKDSLLRNRHSSPLPSPTQLSSKVITLPTVL</t>
  </si>
  <si>
    <t>HS(0.001)S(0.999)PLPS(0.993)PT(0.007)QLSSK</t>
  </si>
  <si>
    <t>SFGGGKDSLLRNRHSSPLPSPTQLSSKVITL</t>
  </si>
  <si>
    <t>HSS(1)PLPSPTQLSSK</t>
  </si>
  <si>
    <t>NSFGGGKDSLLRNRHSSPLPSPTQLSSKVIT</t>
  </si>
  <si>
    <t>NRHS(0.69)S(0.309)PLPSPTQLSSK</t>
  </si>
  <si>
    <t>___MGEEDTATVDQNSFGGGKDSLLRNRHSS</t>
  </si>
  <si>
    <t>GEEDTATVDQNS(1)FGGGK</t>
  </si>
  <si>
    <t>AT4G22890.3;AT4G22890.1;AT4G22890.2</t>
  </si>
  <si>
    <t>AT4G22890.3</t>
  </si>
  <si>
    <t>SISLRRRVFLLPAKATTEQSGPVGGDNVDSN</t>
  </si>
  <si>
    <t>AT(0.5)T(0.5)EQSGPVGGDNVDSNVLPYCSINKAEK</t>
  </si>
  <si>
    <t>ISLRRRVFLLPAKATTEQSGPVGGDNVDSNV</t>
  </si>
  <si>
    <t>AT(0.025)T(0.969)EQS(0.006)GPVGGDNVDSNVLPYCSINK</t>
  </si>
  <si>
    <t>AT4G11960.1</t>
  </si>
  <si>
    <t>SISLRRRLTLLPLKASTDQSGQVGGEEVDSK</t>
  </si>
  <si>
    <t>AS(0.582)T(0.418)DQSGQVGGEEVDSK</t>
  </si>
  <si>
    <t>72;55</t>
  </si>
  <si>
    <t>QVGGEEVDSKILPYCSINKNEKRTIGEMEQE</t>
  </si>
  <si>
    <t>ILPY(0.008)CS(0.992)INKNEK</t>
  </si>
  <si>
    <t>ISLRRRLTLLPLKASTDQSGQVGGEEVDSKI</t>
  </si>
  <si>
    <t>AS(0.102)T(0.896)DQS(0.002)GQVGGEEVDSK</t>
  </si>
  <si>
    <t>AT3G18660.3;AT3G18660.1;AT3G18660.2</t>
  </si>
  <si>
    <t>AT3G18660.3</t>
  </si>
  <si>
    <t>____________MANSPAAPAPTTTTGGDSR</t>
  </si>
  <si>
    <t>ANS(1)PAAPAPTTTTGGDSR</t>
  </si>
  <si>
    <t>SPMESRHRLSFSNEKTSRRRFQRIEKGVKFN</t>
  </si>
  <si>
    <t>LSFSNEKT(0.69)S(0.31)R</t>
  </si>
  <si>
    <t>_MIPSSSPMESRHRLSFSNEKTSRRRFQRIE</t>
  </si>
  <si>
    <t>HRLS(1)FSNEK</t>
  </si>
  <si>
    <t>IPSSSPMESRHRLSFSNEKTSRRRFQRIEKG</t>
  </si>
  <si>
    <t>HRLS(0.083)FS(0.917)NEK</t>
  </si>
  <si>
    <t>GKRIAIQSESSSLDDSAKVHQRAGGSCDVTT</t>
  </si>
  <si>
    <t>IAIQSESSS(0.003)LDDS(0.996)AK</t>
  </si>
  <si>
    <t>VRSNGTLGYGGVSTMSPSYQPHSGNAQSKVP</t>
  </si>
  <si>
    <t>SNGTLGYGGVS(0.009)T(0.037)MS(0.902)PS(0.052)YQPHSGNAQSK</t>
  </si>
  <si>
    <t>AT2G27530.2;AT2G27530.1</t>
  </si>
  <si>
    <t>AT2G27530.2</t>
  </si>
  <si>
    <t>VKKLAKSYHAFLASESVIKQIPRLLGPGLNK</t>
  </si>
  <si>
    <t>SYHAFLAS(0.178)ES(0.822)VIK</t>
  </si>
  <si>
    <t>EWINSIGRSIVQHSRSVTDSEVLDYDHRR__</t>
  </si>
  <si>
    <t>S(1)VTDSEVLDYDHR</t>
  </si>
  <si>
    <t>SIGRSIVQHSRSVTDSEVLDYDHRR______</t>
  </si>
  <si>
    <t>SVTDS(1)EVLDYDHRR</t>
  </si>
  <si>
    <t>INSIGRSIVQHSRSVTDSEVLDYDHRR____</t>
  </si>
  <si>
    <t>S(0.06)VT(0.935)DS(0.005)EVLDYDHRR</t>
  </si>
  <si>
    <t>MMMVHSMSRDMMNRESPDKGLDSGKYVRYTP</t>
  </si>
  <si>
    <t>DMMNRES(1)PDKGLDSGK</t>
  </si>
  <si>
    <t>__________MMMVHSMSRDMMNRESPDKGL</t>
  </si>
  <si>
    <t>MMVHS(0.718)MS(0.282)R</t>
  </si>
  <si>
    <t>________MMMVHSMSRDMMNRESPDKGLDS</t>
  </si>
  <si>
    <t>MMMVHS(0.013)MS(0.987)R</t>
  </si>
  <si>
    <t>EDDEIRENEVGNGGSSEKTDTKIKKKRKRDD</t>
  </si>
  <si>
    <t>EDDEIRENEVGNGGS(0.36)S(0.561)EKT(0.079)DTK</t>
  </si>
  <si>
    <t>RPATDHTPGETNNAGSYNMEDTYAAADPVPA</t>
  </si>
  <si>
    <t>DRPAT(0.002)DHT(0.007)PGET(0.032)NNAGS(0.958)Y(0.001)NMEDTYAAADPVPALAGR</t>
  </si>
  <si>
    <t>ETNPQSQSLKLLLDSSSHKPRLSKREKRRNC</t>
  </si>
  <si>
    <t>LLLDS(0.091)S(0.811)S(0.098)HKPR</t>
  </si>
  <si>
    <t>DHQTVEAGPTQVTSYSLQKKTRDTENNGGSF</t>
  </si>
  <si>
    <t>LQNTSHTNSTLDHQTVEAGPTQVTS(0.006)YS(0.993)LQK</t>
  </si>
  <si>
    <t>MGDRYLTIQQYVKTTTPSIPRRKTSSGFAPE</t>
  </si>
  <si>
    <t>TTT(1)PSIPR</t>
  </si>
  <si>
    <t>GRSLFDPVRKLARTFSDKLFSNSEKPEILQV</t>
  </si>
  <si>
    <t>TFS(1)DKLFSNSEKPEILQVR</t>
  </si>
  <si>
    <t>SVQDLSQKISQSDEASSNHQETGLVKLYSVG</t>
  </si>
  <si>
    <t>ISQSDEAS(0.537)S(0.462)NHQET(0.001)GLVK</t>
  </si>
  <si>
    <t>VQDLSQKISQSDEASSNHQETGLVKLYSVGE</t>
  </si>
  <si>
    <t>ISQSDEAS(0.225)S(0.769)NHQET(0.006)GLVK</t>
  </si>
  <si>
    <t>AT5G54430.4;AT5G54430.1;AT5G54430.5;AT5G54430.2;AT5G54430.6;AT5G54430.3</t>
  </si>
  <si>
    <t>AT5G54430.4</t>
  </si>
  <si>
    <t>IHHPPSPRHSHHHHSSSTPSSAATPTPTAGA</t>
  </si>
  <si>
    <t>HSHHHHS(0.122)S(0.613)S(0.198)T(0.064)PS(0.001)S(0.001)AAT(0.053)PT(0.945)PT(0.002)AGAR</t>
  </si>
  <si>
    <t>32;32;32;32;32;32</t>
  </si>
  <si>
    <t>HHPPSPRHSHHHHSSSTPSSAATPTPTAGAR</t>
  </si>
  <si>
    <t>HSHHHHS(0.014)S(0.095)S(0.865)T(0.025)PSSAATPTPTAGAR</t>
  </si>
  <si>
    <t>35;35;35;35;35;35</t>
  </si>
  <si>
    <t>PSPRHSHHHHSSSTPSSAATPTPTAGARRKI</t>
  </si>
  <si>
    <t>HSHHHHS(0.009)S(0.043)S(0.043)T(0.063)PS(0.82)S(0.023)AAT(0.001)PTPTAGAR</t>
  </si>
  <si>
    <t>SPRHSHHHHSSSTPSSAATPTPTAGARRKIG</t>
  </si>
  <si>
    <t>HSHHHHS(0.001)S(0.007)S(0.007)T(0.007)PS(0.136)S(0.839)AAT(0.004)PTPTAGAR</t>
  </si>
  <si>
    <t>21;21;21;21;21;21</t>
  </si>
  <si>
    <t>SDHPQLPNIKIHHPPSPRHSHHHHSSSTPSS</t>
  </si>
  <si>
    <t>IHHPPS(1)PR</t>
  </si>
  <si>
    <t>6;6;6;6;6;6</t>
  </si>
  <si>
    <t>__________MNPADSDHPQLPNIKIHHPPS</t>
  </si>
  <si>
    <t>MNPADS(1)DHPQLPNIK</t>
  </si>
  <si>
    <t>AT5G54430.4;AT5G54430.1;AT5G54430.5;AT5G54430.2</t>
  </si>
  <si>
    <t>219;219;219;219</t>
  </si>
  <si>
    <t>YPDDRDGPVPIVTVKSGGDDDGDVVAASASA</t>
  </si>
  <si>
    <t>S(1)GGDDDGDVVAASASAHHEHIKDE</t>
  </si>
  <si>
    <t>TVKSGGDDDGDVVAASASAHHEHIKDE____</t>
  </si>
  <si>
    <t>SGGDDDGDVVAAS(0.976)AS(0.024)AHHEHIKDE</t>
  </si>
  <si>
    <t>233;233;233;233</t>
  </si>
  <si>
    <t>KSGGDDDGDVVAASASAHHEHIKDE______</t>
  </si>
  <si>
    <t>SGGDDDGDVVAAS(0.029)AS(0.971)AHHEHIKDE</t>
  </si>
  <si>
    <t>AT5G54430.6;AT5G54430.3</t>
  </si>
  <si>
    <t>AT5G54430.6</t>
  </si>
  <si>
    <t>S(1)GGDDDGDVVAASASAHHEHIK</t>
  </si>
  <si>
    <t>HPPSPRHSHHHHSSSTPSSAATPTPTAGARR</t>
  </si>
  <si>
    <t>HSHHHHS(0.004)S(0.019)S(0.122)T(0.829)PS(0.025)S(0.001)AATPTPTAGAR</t>
  </si>
  <si>
    <t>39;39;39;39;39;39</t>
  </si>
  <si>
    <t>HSHHHHSSSTPSSAATPTPTAGARRKIGVAV</t>
  </si>
  <si>
    <t>HSHHHHSSSTPS(0.001)S(0.003)AAT(0.993)PT(0.002)PTAGAR</t>
  </si>
  <si>
    <t>HHHHSSSTPSSAATPTPTAGARRKIGVAVDL</t>
  </si>
  <si>
    <t>HSHHHHS(0.012)S(0.087)S(0.677)T(0.223)PS(0.003)SAAT(0.002)PT(0.996)PT(0.002)AGAR</t>
  </si>
  <si>
    <t>AT4G27320.1</t>
  </si>
  <si>
    <t>KIHHPSSPRHSHHHSSSTPSAATPTPTAGAR</t>
  </si>
  <si>
    <t>HS(0.001)HHHS(0.137)S(0.693)S(0.137)T(0.028)PS(0.005)AATPTPTAGAR</t>
  </si>
  <si>
    <t>SDYPHLPNIKIHHPSSPRHSHHHSSSTPSAA</t>
  </si>
  <si>
    <t>IHHPS(0.256)S(0.744)PR</t>
  </si>
  <si>
    <t>PGNVGATREAIVTVKSRRDDDDDDDEDHEAK</t>
  </si>
  <si>
    <t>EAIVT(0.003)VKS(0.997)R</t>
  </si>
  <si>
    <t>IKIHHPSSPRHSHHHSSSTPSAATPTPTAGA</t>
  </si>
  <si>
    <t>HS(0.028)HHHS(0.78)S(0.17)S(0.018)T(0.004)PSAATPTPTAGAR</t>
  </si>
  <si>
    <t>IHHPSSPRHSHHHSSSTPSAATPTPTAGARR</t>
  </si>
  <si>
    <t>HSHHHS(0.006)S(0.025)S(0.787)T(0.182)PSAATPTPTAGAR</t>
  </si>
  <si>
    <t>PSSPRHSHHHSSSTPSAATPTPTAGARRKIG</t>
  </si>
  <si>
    <t>HSHHHSS(0.003)S(0.007)T(0.025)PS(0.862)AAT(0.823)PT(0.279)PTAGAR</t>
  </si>
  <si>
    <t>DDDDEDHEAKIAAAASDHHEHIKDE______</t>
  </si>
  <si>
    <t>IAAAAS(1)DHHEHIKDE</t>
  </si>
  <si>
    <t>DSDYPHLPNIKIHHPSSPRHSHHHSSSTPSA</t>
  </si>
  <si>
    <t>IHHPS(0.864)S(0.136)PR</t>
  </si>
  <si>
    <t>___________MNPDSDYPHLPNIKIHHPSS</t>
  </si>
  <si>
    <t>MNPDS(0.944)DY(0.056)PHLPNIK</t>
  </si>
  <si>
    <t>HHPSSPRHSHHHSSSTPSAATPTPTAGARRK</t>
  </si>
  <si>
    <t>HSHHHSS(0.001)S(0.011)T(0.988)PSAAT(1)PTPTAGAR</t>
  </si>
  <si>
    <t>PRHSHHHSSSTPSAATPTPTAGARRKIGVAV</t>
  </si>
  <si>
    <t>HSHHHSSSTPSAATPTPTAGARRKIGVAVDL</t>
  </si>
  <si>
    <t>HSHHHS(0.007)S(0.063)S(0.083)T(0.827)PS(0.02)AATPT(0.999)PT(0.001)AGAR</t>
  </si>
  <si>
    <t>AT3G45780.2;AT3G45780.1</t>
  </si>
  <si>
    <t>AT3G45780.2</t>
  </si>
  <si>
    <t>SMQRINEIPEKKSRKSSLSFMGIKKKSESLD</t>
  </si>
  <si>
    <t>KS(0.999)S(0.993)LS(0.007)FMGIK</t>
  </si>
  <si>
    <t>GKKTTSQRNSQNSCRSSGEMSDGDVPGGRSG</t>
  </si>
  <si>
    <t>NS(0.002)QNS(0.029)CRS(0.972)S(0.997)GEMS(1)DGDVPGGR</t>
  </si>
  <si>
    <t>KKTTSQRNSQNSCRSSGEMSDGDVPGGRSGI</t>
  </si>
  <si>
    <t>TDTKTGKPQGVGVRNSGGTENDPNGKKTTSQ</t>
  </si>
  <si>
    <t>TGKPQGVGVRNS(1)GGTENDPNGK</t>
  </si>
  <si>
    <t>SDGDVPGGRSGIPRVSEDLKDALSTFQQTFV</t>
  </si>
  <si>
    <t>SGIPRVS(1)EDLK</t>
  </si>
  <si>
    <t>MQRINEIPEKKSRKSSLSFMGIKKKSESLDE</t>
  </si>
  <si>
    <t>KS(0.001)S(0.999)LSFMGIK</t>
  </si>
  <si>
    <t>SVTELVEAVKRPRALSESTNLHPFMTKSESD</t>
  </si>
  <si>
    <t>ALS(1)ESTNLHPFMTK</t>
  </si>
  <si>
    <t>PEPPAWQNLSDPRGTSPQPRPQQEPAPSNPV</t>
  </si>
  <si>
    <t>GTS(1)PQPRPQQEPAPSNPVR</t>
  </si>
  <si>
    <t>GEEDDEISDRDERPESVDDKVRQKEMRKGID</t>
  </si>
  <si>
    <t>DERPES(1)VDDKVR</t>
  </si>
  <si>
    <t>SQRNSQNSCRSSGEMSDGDVPGGRSGIPRVS</t>
  </si>
  <si>
    <t>SSGEMS(1)DGDVPGGR</t>
  </si>
  <si>
    <t>___MEPTEKPSTKPSSRTLPRDTRGSLEVFN</t>
  </si>
  <si>
    <t>MEPTEKPS(0.026)T(0.026)KPS(0.213)S(0.734)R</t>
  </si>
  <si>
    <t>RPEPPAWQNLSDPRGTSPQPRPQQEPAPSNP</t>
  </si>
  <si>
    <t>GT(0.615)S(0.385)PQPRPQQEPAPSNPVR</t>
  </si>
  <si>
    <t>SLIRYDARQKDMATNSVTELVEAVKRPRALS</t>
  </si>
  <si>
    <t>DMAT(0.001)NS(0.974)VT(0.025)ELVEAVK</t>
  </si>
  <si>
    <t>RINEIPEKKSRKSSLSFMGIKKKSESLDESI</t>
  </si>
  <si>
    <t>KSS(0.001)LS(0.999)FMGIK</t>
  </si>
  <si>
    <t>KSESDELPKKPARRMSENVVPSGRRNSGGGR</t>
  </si>
  <si>
    <t>RMS(1)ENVVPSGR</t>
  </si>
  <si>
    <t>LPKKPARRMSENVVPSGRRNSGGGRRNSMQR</t>
  </si>
  <si>
    <t>MSENVVPS(1)GR</t>
  </si>
  <si>
    <t>AEQRAAEWGLVLKTDTKTGKPQGVGVRNSGG</t>
  </si>
  <si>
    <t>T(0.021)DT(0.959)KT(0.019)GKPQGVGVR</t>
  </si>
  <si>
    <t>AT5G58140.7;AT5G58140.6;AT5G58140.5;AT5G58140.2;AT5G58140.1;AT5G58140.3;AT5G58140.4</t>
  </si>
  <si>
    <t>504;504;504;504;504;504;504</t>
  </si>
  <si>
    <t>AT5G58140.7</t>
  </si>
  <si>
    <t>QLDGSDHVEPLQNRLSERTEMQSSKLVKATA</t>
  </si>
  <si>
    <t>LS(0.997)ERT(0.003)EMQSSK</t>
  </si>
  <si>
    <t>30;30;30;30;30;30;30</t>
  </si>
  <si>
    <t>ESLSERRSLEIFNPSSGKETHGSTSSSSKPP</t>
  </si>
  <si>
    <t>SLEIFNPS(0.045)S(0.955)GK</t>
  </si>
  <si>
    <t>PTPGRQTRQSDEASKSFRTPGRVSTPTGSKL</t>
  </si>
  <si>
    <t>QSDEAS(0.002)KS(0.998)FR</t>
  </si>
  <si>
    <t>LSSEVERSKNMSRRSSEESTSSESGAFPRVS</t>
  </si>
  <si>
    <t>RS(1)S(1)EESTSSESGAFPR</t>
  </si>
  <si>
    <t>303;303;303;303;303;303;303</t>
  </si>
  <si>
    <t>ESVSNDTMVKPDSSTTPTPGRQTRQSDEASK</t>
  </si>
  <si>
    <t>KSQVQESVSNDTMVKPDS(0.001)S(0.002)T(0.008)T(0.92)PT(0.07)PGR</t>
  </si>
  <si>
    <t>105;105;105;105;105;105;105</t>
  </si>
  <si>
    <t>KLSSEVERSKNMSRRSSEESTSSESGAFPRV</t>
  </si>
  <si>
    <t>22;22;22;22;22;22;22</t>
  </si>
  <si>
    <t>PPSPLNDAESLSERRSLEIFNPSSGKETHGS</t>
  </si>
  <si>
    <t>S(1)LEIFNPS(0.222)S(0.617)GKET(0.104)HGS(0.021)T(0.018)S(0.005)S(0.005)S(0.004)S(0.004)KPPLDGNNK</t>
  </si>
  <si>
    <t>305;305;305;305;305;305;305</t>
  </si>
  <si>
    <t>VSNDTMVKPDSSTTPTPGRQTRQSDEASKSF</t>
  </si>
  <si>
    <t>KSQVQESVSNDTMVKPDS(0.11)S(0.123)T(0.137)T(0.635)PT(0.996)PGR</t>
  </si>
  <si>
    <t>GNNKGSSSKWMEFQDSAKITERTAEWGLSAV</t>
  </si>
  <si>
    <t>WMEFQDS(1)AK</t>
  </si>
  <si>
    <t>284;284;284;284;284;284;284</t>
  </si>
  <si>
    <t>LDSITEVVQTIRHRKSQVQESVSNDTMVKPD</t>
  </si>
  <si>
    <t>S(1)QVQESVSNDTMVKPDSSTTPTPGR</t>
  </si>
  <si>
    <t>364;364;364;364;364;364;364</t>
  </si>
  <si>
    <t>PEELMLSTEVIGQRDSWDLSDRERDIRQGID</t>
  </si>
  <si>
    <t>DS(1)WDLSDRER</t>
  </si>
  <si>
    <t>289;289;289;289;289;289;289</t>
  </si>
  <si>
    <t>EVVQTIRHRKSQVQESVSNDTMVKPDSSTTP</t>
  </si>
  <si>
    <t>S(0.005)QVQES(0.734)VS(0.047)NDT(0.032)MVKPDS(0.032)S(0.032)T(0.032)T(0.044)PT(0.044)PGR</t>
  </si>
  <si>
    <t>82;82;82;82;82;82;82</t>
  </si>
  <si>
    <t>TERTAEWGLSAVKPDSGDDGISFKLSSEVER</t>
  </si>
  <si>
    <t>TAEWGLS(0.152)AVKPDS(0.548)GDDGIS(0.299)FK</t>
  </si>
  <si>
    <t>332;332;332;332;332;332;332</t>
  </si>
  <si>
    <t>SKSFRTPGRVSTPTGSKLKSSNNRHEDLLRM</t>
  </si>
  <si>
    <t>VSTPT(0.256)GS(0.744)KLK</t>
  </si>
  <si>
    <t>QSDEASKSFRTPGRVSTPTGSKLKSSNNRHE</t>
  </si>
  <si>
    <t>S(0.006)FRT(0.989)PGRVS(0.627)T(0.324)PT(0.045)GS(0.009)K</t>
  </si>
  <si>
    <t>9;9;9;9;9;9;9</t>
  </si>
  <si>
    <t>_______MERPRAPPSPLNDAESLSERRSLE</t>
  </si>
  <si>
    <t>APPS(1)PLNDAESLSER</t>
  </si>
  <si>
    <t>16;16;16;16;16;16;16</t>
  </si>
  <si>
    <t>MERPRAPPSPLNDAESLSERRSLEIFNPSSG</t>
  </si>
  <si>
    <t>APPSPLNDAES(0.944)LS(0.056)ER</t>
  </si>
  <si>
    <t>RPRAPPSPLNDAESLSERRSLEIFNPSSGKE</t>
  </si>
  <si>
    <t>APPSPLNDAES(0.222)LS(0.778)ERR</t>
  </si>
  <si>
    <t>368;368;368;368;368;368;368</t>
  </si>
  <si>
    <t>MLSTEVIGQRDSWDLSDRERDIRQGIDLATT</t>
  </si>
  <si>
    <t>MEPEELMLS(0.067)T(0.067)EVIGQRDS(0.359)WDLS(0.508)DR</t>
  </si>
  <si>
    <t>37;37;37;37;37;37;37</t>
  </si>
  <si>
    <t>SLEIFNPSSGKETHGSTSSSSKPPLDGNNKG</t>
  </si>
  <si>
    <t>ET(0.001)HGS(0.943)T(0.025)S(0.007)S(0.007)S(0.007)S(0.009)KPPLDGNNK</t>
  </si>
  <si>
    <t>TSSSSKPPLDGNNKGSSSKWMEFQDSAKITE</t>
  </si>
  <si>
    <t>ETHGSTSSSSKPPLDGNNKGS(0.861)S(0.121)S(0.018)K</t>
  </si>
  <si>
    <t>SSSSKPPLDGNNKGSSSKWMEFQDSAKITER</t>
  </si>
  <si>
    <t>GS(0.008)S(0.984)S(0.008)KWMEFQDSAK</t>
  </si>
  <si>
    <t>AT5G58140.7;AT5G58140.6;AT5G58140.5;AT5G58140.2;AT5G58140.1</t>
  </si>
  <si>
    <t>876;876;876;876;876</t>
  </si>
  <si>
    <t>HAFFRGINWPLIRGMSPPPLDAPLSIIEKDP</t>
  </si>
  <si>
    <t>GMS(1)PPPLDAPLSIIEKDPNAK</t>
  </si>
  <si>
    <t>885;885;885;885;885</t>
  </si>
  <si>
    <t>PLIRGMSPPPLDAPLSIIEKDPNAKDIKWED</t>
  </si>
  <si>
    <t>GMSPPPLDAPLS(1)IIEKDPNAK</t>
  </si>
  <si>
    <t>336;336;336;336;336;336;336</t>
  </si>
  <si>
    <t>RTPGRVSTPTGSKLKSSNNRHEDLLRMEPEE</t>
  </si>
  <si>
    <t>LKS(0.947)S(0.053)NNRHEDLLR</t>
  </si>
  <si>
    <t>337;337;337;337;337;337;337</t>
  </si>
  <si>
    <t>TPGRVSTPTGSKLKSSNNRHEDLLRMEPEEL</t>
  </si>
  <si>
    <t>LKS(0.111)S(0.889)NNRHEDLLR</t>
  </si>
  <si>
    <t>317;317;317;317;317;317;317</t>
  </si>
  <si>
    <t>TTPTPGRQTRQSDEASKSFRTPGRVSTPTGS</t>
  </si>
  <si>
    <t>QSDEAS(0.875)KS(0.125)FR</t>
  </si>
  <si>
    <t>29;29;29;29;29;29;29</t>
  </si>
  <si>
    <t>AESLSERRSLEIFNPSSGKETHGSTSSSSKP</t>
  </si>
  <si>
    <t>SLEIFNPS(0.77)S(0.23)GK</t>
  </si>
  <si>
    <t>EVERSKNMSRRSSEESTSSESGAFPRVSQEL</t>
  </si>
  <si>
    <t>RS(0.022)S(0.977)EES(0.84)T(0.078)S(0.064)S(0.018)ES(0.001)GAFPR</t>
  </si>
  <si>
    <t>111;111;111;111;111;111;111</t>
  </si>
  <si>
    <t>ERSKNMSRRSSEESTSSESGAFPRVSQELKT</t>
  </si>
  <si>
    <t>SSEEST(0.006)S(0.861)S(0.132)ES(0.001)GAFPR</t>
  </si>
  <si>
    <t>112;112;112;112;112;112;112</t>
  </si>
  <si>
    <t>RSKNMSRRSSEESTSSESGAFPRVSQELKTA</t>
  </si>
  <si>
    <t>SSEESTS(0.038)S(0.925)ES(0.038)GAFPR</t>
  </si>
  <si>
    <t>114;114;114;114;114;114;114</t>
  </si>
  <si>
    <t>KNMSRRSSEESTSSESGAFPRVSQELKTALS</t>
  </si>
  <si>
    <t>SSEEST(0.015)S(0.002)S(0.037)ES(0.945)GAFPR</t>
  </si>
  <si>
    <t>121;121;121;121;121;121;121</t>
  </si>
  <si>
    <t>SEESTSSESGAFPRVSQELKTALSTLQQTFV</t>
  </si>
  <si>
    <t>SSEESTSSESGAFPRVS(1)QELK</t>
  </si>
  <si>
    <t>88;88;88;88;88;88;88</t>
  </si>
  <si>
    <t>WGLSAVKPDSGDDGISFKLSSEVERSKNMSR</t>
  </si>
  <si>
    <t>TAEWGLSAVKPDSGDDGIS(1)FK</t>
  </si>
  <si>
    <t>92;92;92;92;92;92;92</t>
  </si>
  <si>
    <t>AVKPDSGDDGISFKLSSEVERSKNMSRRSSE</t>
  </si>
  <si>
    <t>TAEWGLSAVKPDSGDDGISFKLS(0.75)S(0.25)EVER</t>
  </si>
  <si>
    <t>AT2G25290.4;AT2G25290.3;AT2G25290.2;AT2G25290.1</t>
  </si>
  <si>
    <t>36;36;36;36</t>
  </si>
  <si>
    <t>AT2G25290.4</t>
  </si>
  <si>
    <t>SSTTGGGKTGKSFDRSATKSFDDDMTIFINR</t>
  </si>
  <si>
    <t>S(0.541)AT(0.429)KS(0.03)FDDDMTIFINR</t>
  </si>
  <si>
    <t>271;271;271;271</t>
  </si>
  <si>
    <t>KLEDKVAVMDKEVIASEIKEDATVTRTVKLV</t>
  </si>
  <si>
    <t>EVIAS(1)EIKEDATVTR</t>
  </si>
  <si>
    <t>383;383;383;383</t>
  </si>
  <si>
    <t>DVIDNDESTDKFAKGSSSVADNGSVGDFVES</t>
  </si>
  <si>
    <t>GS(0.522)S(0.369)S(0.109)VADNGSVGDFVESEK</t>
  </si>
  <si>
    <t>384;384;384;384</t>
  </si>
  <si>
    <t>VIDNDESTDKFAKGSSSVADNGSVGDFVESE</t>
  </si>
  <si>
    <t>GS(0.248)S(0.731)S(0.022)VADNGSVGDFVESEK</t>
  </si>
  <si>
    <t>385;385;385;385</t>
  </si>
  <si>
    <t>IDNDESTDKFAKGSSSVADNGSVGDFVESEK</t>
  </si>
  <si>
    <t>GS(0.073)S(0.352)S(0.575)VADNGSVGDFVESEK</t>
  </si>
  <si>
    <t>391;391;391;391</t>
  </si>
  <si>
    <t>TDKFAKGSSSVADNGSVGDFVESEKASTSLE</t>
  </si>
  <si>
    <t>GS(0.276)S(0.276)S(0.447)VADNGS(1)VGDFVESEK</t>
  </si>
  <si>
    <t>398;398;398;398</t>
  </si>
  <si>
    <t>SSSVADNGSVGDFVESEKASTSLEHWIFQFA</t>
  </si>
  <si>
    <t>GSSSVADNGSVGDFVES(1)EK</t>
  </si>
  <si>
    <t>227;227;227;227</t>
  </si>
  <si>
    <t>KSMTMTNGGNDGERKSVEAVVEDAKVDNGEE</t>
  </si>
  <si>
    <t>S(1)VEAVVEDAKVDNGEEVDSGR</t>
  </si>
  <si>
    <t>AVVEDAKVDNGEEVDSGRKGKAIEEKKLEDK</t>
  </si>
  <si>
    <t>VDNGEEVDS(1)GRK</t>
  </si>
  <si>
    <t>742;742;742;742</t>
  </si>
  <si>
    <t>RRRSPKLHDILENVFSGPQ____________</t>
  </si>
  <si>
    <t>LHDILENVFS(1)GPQ</t>
  </si>
  <si>
    <t>375;375;375;375</t>
  </si>
  <si>
    <t>SPNQEPTYDVIDNDESTDKFAKGSSSVADNG</t>
  </si>
  <si>
    <t>LYIAEVS(0.001)PNQEPT(0.1)Y(0.006)DVIDNDES(0.689)T(0.204)DKFAK</t>
  </si>
  <si>
    <t>GKKKNNNYTEMPPTESSTTGGGKTGKSFDRS</t>
  </si>
  <si>
    <t>NNNYTEMPPT(0.03)ES(0.576)S(0.171)T(0.171)T(0.051)GGGK</t>
  </si>
  <si>
    <t>GGGKTGKSFDRSATKSFDDDMTIFINRALEL</t>
  </si>
  <si>
    <t>S(0.999)FDDDMT(0.001)IFINR</t>
  </si>
  <si>
    <t>LRKIVKERLRKKKKKSMTMTNGGNDGERKSV</t>
  </si>
  <si>
    <t>S(0.988)MT(0.012)MTNGGNDGER</t>
  </si>
  <si>
    <t>PNQEPTYDVIDNDESTDKFAKGSSSVADNGS</t>
  </si>
  <si>
    <t>LYIAEVSPNQEPTYDVIDNDES(0.421)T(0.579)DKFAK</t>
  </si>
  <si>
    <t>TTGGGKTGKSFDRSATKSFDDDMTIFINRAL</t>
  </si>
  <si>
    <t>S(0.003)AT(0.997)KSFDDDMTIFINR</t>
  </si>
  <si>
    <t>RPQVVNPVTENGGSVSKGQASRVVLKPVSHS</t>
  </si>
  <si>
    <t>VERPQVVNPVTENGGS(0.38)VS(0.62)K</t>
  </si>
  <si>
    <t>LKTALGPHQDLQSRPSPAALGASAALGGPIA</t>
  </si>
  <si>
    <t>T(0.07)ALGPHQDLQS(0.202)RPS(0.728)PAALGAS(0.001)AALGGPIAGLGPCLPSR</t>
  </si>
  <si>
    <t>INTEKTDKEVEKEKASSSEDPETKELEMDDW</t>
  </si>
  <si>
    <t>EKAS(0.98)S(0.019)S(0.001)EDPETK</t>
  </si>
  <si>
    <t>GPCLPSRNVHKKGVTSPVGSVSLPNASNGKV</t>
  </si>
  <si>
    <t>GVT(0.006)S(0.994)PVGSVSLPNASNGK</t>
  </si>
  <si>
    <t>PSRNVHKKGVTSPVGSVSLPNASNGKVERPQ</t>
  </si>
  <si>
    <t>GVTSPVGS(0.998)VS(0.002)LPNASNGK</t>
  </si>
  <si>
    <t>VERPQVVNPVTENGGSVSKGQASRVVLKPVS</t>
  </si>
  <si>
    <t>VERPQVVNPVTENGGS(1)VSK</t>
  </si>
  <si>
    <t>KNLDSAVERFKLAGASEADIATVVKNHCSNE</t>
  </si>
  <si>
    <t>LAGAS(1)EADIATVVK</t>
  </si>
  <si>
    <t>MGKSGGRKKKSGGSNSNSSQVNSSETSGLSK</t>
  </si>
  <si>
    <t>S(0.04)GGS(0.131)NS(0.829)NSSQVNSSETSGLSK</t>
  </si>
  <si>
    <t>VSHSPKGSKVEELGSSSVAVVGKVQEKRIRW</t>
  </si>
  <si>
    <t>VEELGS(0.035)S(0.759)S(0.206)VAVVGK</t>
  </si>
  <si>
    <t>SVSKGQASRVVLKPVSHSPKGSKVEELGSSS</t>
  </si>
  <si>
    <t>VVLKPVS(0.891)HS(0.109)PK</t>
  </si>
  <si>
    <t>SKGQASRVVLKPVSHSPKGSKVEELGSSSVA</t>
  </si>
  <si>
    <t>VVLKPVSHS(1)PK</t>
  </si>
  <si>
    <t>LGPCLPSRNVHKKGVTSPVGSVSLPNASNGK</t>
  </si>
  <si>
    <t>KGVT(0.823)S(0.172)PVGS(0.005)VSLPNASNGK</t>
  </si>
  <si>
    <t>AT5G20360.2;AT5G20360.1;AT5G20360.3;AT5G20360.7;AT5G20360.4;AT5G20360.6;AT5G20360.5</t>
  </si>
  <si>
    <t>461;461;451;401;401;371;371</t>
  </si>
  <si>
    <t>AT5G20360.2</t>
  </si>
  <si>
    <t>FGRLVEMKKLKITADSFKAKVNGRGGCKVED</t>
  </si>
  <si>
    <t>ITADS(1)FKAK</t>
  </si>
  <si>
    <t>298;298;288;238;238;208;208</t>
  </si>
  <si>
    <t>VRVKKTKKSNQVEEKSEGEGEDVEPEKKNNV</t>
  </si>
  <si>
    <t>SNQVEEKS(1)EGEGEDVEPEKK</t>
  </si>
  <si>
    <t>AT5G20360.2;AT5G20360.1;AT5G20360.3</t>
  </si>
  <si>
    <t>114;114;104</t>
  </si>
  <si>
    <t>LDDCVPKVETLDDCVSEVETLDDCVSKAQGL</t>
  </si>
  <si>
    <t>VETLDDCVS(1)EVETLDDCVSK</t>
  </si>
  <si>
    <t>34;34;34;34;34;34;34</t>
  </si>
  <si>
    <t>QLVDDSKVETLDDCVSKVETLDDCVSKVETL</t>
  </si>
  <si>
    <t>VETLDDCVS(1)K</t>
  </si>
  <si>
    <t>AT4G32070.2;AT4G32070.1</t>
  </si>
  <si>
    <t>AT4G32070.2</t>
  </si>
  <si>
    <t>GMSNTESTDKVSKRLSSLADNGSVGEYVGSD</t>
  </si>
  <si>
    <t>RLS(0.96)S(0.039)LADNGSVGEYVGSDK</t>
  </si>
  <si>
    <t>MSNTESTDKVSKRLSSLADNGSVGEYVGSDK</t>
  </si>
  <si>
    <t>LS(0.047)S(0.953)LADNGSVGEYVGSDK</t>
  </si>
  <si>
    <t>TDKVSKRLSSLADNGSVGEYVGSDKASGCFE</t>
  </si>
  <si>
    <t>LSSLADNGS(1)VGEYVGSDK</t>
  </si>
  <si>
    <t>LSSLADNGSVGEYVGSDKASGCFENWIFQFA</t>
  </si>
  <si>
    <t>LSSLADNGS(1)VGEYVGS(1)DK</t>
  </si>
  <si>
    <t>SKKKKKSGGKDEELKSPKVVVVDKGDEAEGR</t>
  </si>
  <si>
    <t>SGGKDEELKS(1)PK</t>
  </si>
  <si>
    <t>GGGGGKSGKTYHRSTSRVFDEDMEIFISRAL</t>
  </si>
  <si>
    <t>S(0.011)T(0.011)S(0.977)RVFDEDMEIFISR</t>
  </si>
  <si>
    <t>WNEMYDAKRWQMGVPSFRLEPMFRRRAPKLH</t>
  </si>
  <si>
    <t>WQMGVPS(1)FR</t>
  </si>
  <si>
    <t>___MGKPTAKKKNPETPKDASGGGGGGGGKS</t>
  </si>
  <si>
    <t>KNPET(0.999)PKDAS(0.001)GGGGGGGGK</t>
  </si>
  <si>
    <t>KEVPEEETRKCEELESPQPKRPKIDN_____</t>
  </si>
  <si>
    <t>KCEELES(1)PQPK</t>
  </si>
  <si>
    <t>KQNSGLTKGTASTSDSAAKSEQEDKKTADSK</t>
  </si>
  <si>
    <t>GTAST(0.002)S(0.034)DS(0.525)AAKS(0.439)EQEDKK</t>
  </si>
  <si>
    <t>GLTKGTASTSDSAAKSEQEDKKTADSKEVPE</t>
  </si>
  <si>
    <t>GTASTSDSAAKS(1)EQEDKK</t>
  </si>
  <si>
    <t>TGSPERKLTPLEHITSLDLKGGIGITEALRL</t>
  </si>
  <si>
    <t>KLTPLEHIT(0.25)S(0.75)LDLK</t>
  </si>
  <si>
    <t>RPVHRSGSRDLTRTSSIPSTQKPSPVEDSFM</t>
  </si>
  <si>
    <t>TSS(1)IPSTQKPSPVEDSFMR</t>
  </si>
  <si>
    <t>KYRTARYRPEPSETGSPERKLTPLEHITSLD</t>
  </si>
  <si>
    <t>YRPEPSETGS(1)PER</t>
  </si>
  <si>
    <t>YRPEPSETGSPERKLTPLEHITSLDLKGGIG</t>
  </si>
  <si>
    <t>KLT(1)PLEHITSLDLK</t>
  </si>
  <si>
    <t>LQKYRTARYRPEPSETGSPERKLTPLEHITS</t>
  </si>
  <si>
    <t>YRPEPS(0.036)ET(0.797)GS(0.167)PER</t>
  </si>
  <si>
    <t>QGRALSNAVGNLGLNSAYGDALKRLGFDLES</t>
  </si>
  <si>
    <t>ALSNAVGNLGLNS(0.999)AY(0.001)GDALKR</t>
  </si>
  <si>
    <t>DVSYPIKFYGKVVFGSDGKKRWIGGEDIVAV</t>
  </si>
  <si>
    <t>VVFGS(1)DGKKR</t>
  </si>
  <si>
    <t>VNKPVTAKDAQNGVKTEQEEEKTAGEEEEDE</t>
  </si>
  <si>
    <t>T(0.597)EQEEEKT(0.403)AGEEEEDEVIPEPTVEPPK</t>
  </si>
  <si>
    <t>KDAQNGVKTEQEEEKTAGEEEEDEVIPEPTV</t>
  </si>
  <si>
    <t>TEQEEEKT(1)AGEEEEDEVIPEPTVEPPK</t>
  </si>
  <si>
    <t>AT3G47390.2;AT3G47390.1</t>
  </si>
  <si>
    <t>AT3G47390.2</t>
  </si>
  <si>
    <t>TARHGQGHTPTRIVMTQSLDLPEKANLWDVS</t>
  </si>
  <si>
    <t>LT(0.001)ARHGQGHT(0.897)PT(0.908)RIVMT(0.649)QS(0.545)LDLPEK</t>
  </si>
  <si>
    <t>RQDDPRLTARHGQGHTPTRIVMTQSLDLPEK</t>
  </si>
  <si>
    <t>LT(0.002)ARHGQGHT(0.968)PT(0.971)RIVMT(0.561)QS(0.499)LDLPEK</t>
  </si>
  <si>
    <t>DDPRLTARHGQGHTPTRIVMTQSLDLPEKAN</t>
  </si>
  <si>
    <t>890;806;881</t>
  </si>
  <si>
    <t>AT5G23720.1</t>
  </si>
  <si>
    <t>SSSLKLHLQKSHRKLSSGSVDSAMNMEIQKA</t>
  </si>
  <si>
    <t>KLS(0.999)S(0.001)GSVDSAMNMEIQK</t>
  </si>
  <si>
    <t>406;322;397</t>
  </si>
  <si>
    <t>SDITESPRSYDTGLMSPMSDRSVAADFHLVA</t>
  </si>
  <si>
    <t>SYDTGLMS(1)PMS(1)DR</t>
  </si>
  <si>
    <t>893;809;884</t>
  </si>
  <si>
    <t>LKLHLQKSHRKLSSGSVDSAMNMEIQKALEA</t>
  </si>
  <si>
    <t>LSSGS(1)VDSAMNMEIQK</t>
  </si>
  <si>
    <t>875;791;866</t>
  </si>
  <si>
    <t>TMKVCPVCGKNAGLSSSSLKLHLQKSHRKLS</t>
  </si>
  <si>
    <t>NAGLS(0.044)S(0.863)S(0.075)S(0.017)LK</t>
  </si>
  <si>
    <t>587;503;578</t>
  </si>
  <si>
    <t>SSDHSESDMQKSVPRTPNSENKEDGSSPKSR</t>
  </si>
  <si>
    <t>SVPRT(1)PNSENKEDGS(0.632)S(0.368)PK</t>
  </si>
  <si>
    <t>547;463;538</t>
  </si>
  <si>
    <t>TMCADFDREDFAVPESPSHTHGHEVNHYPSP</t>
  </si>
  <si>
    <t>EDFAVPES(0.864)PS(0.135)HT(0.001)HGHEVNHYPSPSK</t>
  </si>
  <si>
    <t>98;14;89</t>
  </si>
  <si>
    <t>DDMVTSAGERNTDPKSPPSRQSSEISLWERL</t>
  </si>
  <si>
    <t>NTDPKS(1)PPSR</t>
  </si>
  <si>
    <t>876;792;867</t>
  </si>
  <si>
    <t>MKVCPVCGKNAGLSSSSLKLHLQKSHRKLSS</t>
  </si>
  <si>
    <t>NAGLS(0.002)S(0.176)S(0.647)S(0.176)LK</t>
  </si>
  <si>
    <t>891;807;882</t>
  </si>
  <si>
    <t>SSLKLHLQKSHRKLSSGSVDSAMNMEIQKAL</t>
  </si>
  <si>
    <t>LS(0.068)S(0.714)GS(0.218)VDSAMNMEIQK</t>
  </si>
  <si>
    <t>597;513;588</t>
  </si>
  <si>
    <t>KSVPRTPNSENKEDGSSPKSRESWHGRSGKG</t>
  </si>
  <si>
    <t>913;829;904</t>
  </si>
  <si>
    <t>MNMEIQKALEALKLSTGRGSSASSNSFQSHP</t>
  </si>
  <si>
    <t>ALEALKLS(0.458)T(0.542)GR</t>
  </si>
  <si>
    <t>912;828;903</t>
  </si>
  <si>
    <t>AMNMEIQKALEALKLSTGRGSSASSNSFQSH</t>
  </si>
  <si>
    <t>ALEALKLS(0.882)T(0.118)GR</t>
  </si>
  <si>
    <t>AT5G23720.1;AT5G23720.3</t>
  </si>
  <si>
    <t>31;22</t>
  </si>
  <si>
    <t>KDEEKDLYLVHDEHESPLPLTVTSRVLYMLG</t>
  </si>
  <si>
    <t>DLYLVHDEHES(1)PLPLTVTSR</t>
  </si>
  <si>
    <t>576;492;567</t>
  </si>
  <si>
    <t>SPSKDRVPSDNSSDHSESDMQKSVPRTPNSE</t>
  </si>
  <si>
    <t>VPS(0.007)DNS(0.018)S(0.018)DHS(0.89)ES(0.067)DMQK</t>
  </si>
  <si>
    <t>618;534;609</t>
  </si>
  <si>
    <t>ESWHGRSGKGGESLSSQRLAAKLRDFHKFAK</t>
  </si>
  <si>
    <t>GGESLS(0.081)S(0.919)QR</t>
  </si>
  <si>
    <t>917;833;908</t>
  </si>
  <si>
    <t>IQKALEALKLSTGRGSSASSNSFQSHPG___</t>
  </si>
  <si>
    <t>LS(0.002)T(0.055)GRGS(0.928)S(0.013)AS(0.001)S(0.001)NSFQSHPG</t>
  </si>
  <si>
    <t>918;834;909</t>
  </si>
  <si>
    <t>QKALEALKLSTGRGSSASSNSFQSHPG____</t>
  </si>
  <si>
    <t>GS(0.022)S(0.977)ASSNSFQSHPG</t>
  </si>
  <si>
    <t>923;839;914</t>
  </si>
  <si>
    <t>ALKLSTGRGSSASSNSFQSHPG_________</t>
  </si>
  <si>
    <t>GSSASS(0.003)NS(0.986)FQS(0.011)HPG</t>
  </si>
  <si>
    <t>88;79</t>
  </si>
  <si>
    <t>SGFPHRLHRIDDMVTSAGERNTDPKSPPSRQ</t>
  </si>
  <si>
    <t>IDDMVT(0.214)S(0.786)AGER</t>
  </si>
  <si>
    <t>101;17;92</t>
  </si>
  <si>
    <t>VTSAGERNTDPKSPPSRQSSEISLWERLGKA</t>
  </si>
  <si>
    <t>NT(0.001)DPKS(0.985)PPS(0.506)RQS(0.4)S(0.087)EIS(0.021)LWER</t>
  </si>
  <si>
    <t>104;20;95</t>
  </si>
  <si>
    <t>AGERNTDPKSPPSRQSSEISLWERLGKASTV</t>
  </si>
  <si>
    <t>QS(0.853)S(0.146)EISLWER</t>
  </si>
  <si>
    <t>105;21;96</t>
  </si>
  <si>
    <t>GERNTDPKSPPSRQSSEISLWERLGKASTVD</t>
  </si>
  <si>
    <t>QS(0.014)S(0.986)EISLWER</t>
  </si>
  <si>
    <t>67;58</t>
  </si>
  <si>
    <t>PAYRFTQWLDLVRKRSATYGSSGFPHRLHRI</t>
  </si>
  <si>
    <t>S(0.596)AT(0.404)YGSSGFPHR</t>
  </si>
  <si>
    <t>72;63</t>
  </si>
  <si>
    <t>TQWLDLVRKRSATYGSSGFPHRLHRIDDMVT</t>
  </si>
  <si>
    <t>S(0.001)AT(0.014)YGS(0.904)S(0.081)GFPHR</t>
  </si>
  <si>
    <t>604;520;595</t>
  </si>
  <si>
    <t>NSENKEDGSSPKSRESWHGRSGKGGESLSSQ</t>
  </si>
  <si>
    <t>SRES(1)WHGR</t>
  </si>
  <si>
    <t>412;328;403</t>
  </si>
  <si>
    <t>PRSYDTGLMSPMSDRSVAADFHLVAIDSGVP</t>
  </si>
  <si>
    <t>S(1)VAADFHLVAIDSGVPR</t>
  </si>
  <si>
    <t>598;514;589</t>
  </si>
  <si>
    <t>SVPRTPNSENKEDGSSPKSRESWHGRSGKGG</t>
  </si>
  <si>
    <t>TPNSENKEDGS(0.017)S(0.983)PK</t>
  </si>
  <si>
    <t>409;325;400</t>
  </si>
  <si>
    <t>TESPRSYDTGLMSPMSDRSVAADFHLVAIDS</t>
  </si>
  <si>
    <t>551;467;542</t>
  </si>
  <si>
    <t>DFDREDFAVPESPSHTHGHEVNHYPSPSKDR</t>
  </si>
  <si>
    <t>EDFAVPES(0.164)PS(0.164)HT(0.67)HGHEVNHYPS(0.001)PS(0.001)K</t>
  </si>
  <si>
    <t>DATEIAGNIVYHAKYSPHFSPLKFGPEQALY</t>
  </si>
  <si>
    <t>YS(1)PHFSPLK</t>
  </si>
  <si>
    <t>AT5G43350;AT5G43370</t>
  </si>
  <si>
    <t>phosphate transporter 1%3B1;phosphate transporter 2</t>
  </si>
  <si>
    <t>Q8VYM2;Q96243</t>
  </si>
  <si>
    <t>PHT1-1;PHT1-2</t>
  </si>
  <si>
    <t>AT5G43350.1;AT5G43370.2;AT5G43370.1</t>
  </si>
  <si>
    <t>PKGKSLEELSGEAEVSHDEK___________</t>
  </si>
  <si>
    <t>SLEELSGEAEVS(1)HDEK</t>
  </si>
  <si>
    <t>TFLVPEPKGKSLEELSGEAEVSHDEK_____</t>
  </si>
  <si>
    <t>SLEELS(0.676)GEAEVS(0.324)HDEK</t>
  </si>
  <si>
    <t>HEEFLEVVRLGGHAYSPEDMGLSRDMYLLQL</t>
  </si>
  <si>
    <t>LGGHAYS(1)PEDMGLSR</t>
  </si>
  <si>
    <t>____MMAHHSMDDRDSPDKGFDSGKYVRYTP</t>
  </si>
  <si>
    <t>MMAHHSMDDRDS(1)PDKGFDSGK</t>
  </si>
  <si>
    <t>AT2G18790.1</t>
  </si>
  <si>
    <t>SGGGRGGGRGGEEEPSSSHTPNNRRGGEQAQ</t>
  </si>
  <si>
    <t>GGEEEPS(0.693)S(0.23)S(0.077)HTPNNR</t>
  </si>
  <si>
    <t>AIHSLQLILRDSFKESEAAMNSKVVDGVVQP</t>
  </si>
  <si>
    <t>DSFKES(1)EAAMNSK</t>
  </si>
  <si>
    <t>GGGRGGGRGGEEEPSSSHTPNNRRGGEQAQS</t>
  </si>
  <si>
    <t>GGEEEPS(0.127)S(0.765)S(0.391)HT(0.716)PNNR</t>
  </si>
  <si>
    <t>GGRGGGRGGEEEPSSSHTPNNRRGGEQAQSS</t>
  </si>
  <si>
    <t>GGEEEPSS(0.007)S(0.944)HT(0.049)PNNR</t>
  </si>
  <si>
    <t>FLIILELPVPRKRPLSTASGSGDMMLMMPY_</t>
  </si>
  <si>
    <t>KRPLS(0.63)T(0.188)AS(0.139)GS(0.044)GDMMLMMPY</t>
  </si>
  <si>
    <t>ILELPVPRKRPLSTASGSGDMMLMMPY____</t>
  </si>
  <si>
    <t>KRPLS(0.002)T(0.016)AS(0.786)GS(0.196)GDMMLMMPY</t>
  </si>
  <si>
    <t>ELPVPRKRPLSTASGSGDMMLMMPY______</t>
  </si>
  <si>
    <t>KRPLS(0.006)T(0.006)AS(0.022)GS(0.967)GDMMLMMPY</t>
  </si>
  <si>
    <t>_____________MVSGVGGSGGGRGGGRGG</t>
  </si>
  <si>
    <t>VS(1)GVGGSGGGR</t>
  </si>
  <si>
    <t>RGGGRGGEEEPSSSHTPNNRRGGEQAQSSGT</t>
  </si>
  <si>
    <t>GGEEEPSSS(0.001)HT(0.999)PNNR</t>
  </si>
  <si>
    <t>AT2G18790;AT4G16250</t>
  </si>
  <si>
    <t>phytochrome B;phytochrome D</t>
  </si>
  <si>
    <t>A0A1P8B2L0;P14713;P42497</t>
  </si>
  <si>
    <t>PHYB;PHYD</t>
  </si>
  <si>
    <t>AT2G18790.1;AT2G18790.2;AT4G16250.1</t>
  </si>
  <si>
    <t>77;77;79</t>
  </si>
  <si>
    <t>TVDARLHAVFEQSGESGKSFDYSQSLKTAPY;TVDARLHAVFEQSGESGKSFDYSQSLKTTTY</t>
  </si>
  <si>
    <t>LHAVFEQS(1)GES(1)GK</t>
  </si>
  <si>
    <t>84;84;86</t>
  </si>
  <si>
    <t>AVFEQSGESGKSFDYSQSLKTAPYDSSVPEQ;AVFEQSGESGKSFDYSQSLKTTTYGSSVPEQ</t>
  </si>
  <si>
    <t>SFDY(0.003)S(0.974)QS(0.023)LK</t>
  </si>
  <si>
    <t>74;74;76</t>
  </si>
  <si>
    <t>QQYTVDARLHAVFEQSGESGKSFDYSQSLKT</t>
  </si>
  <si>
    <t>62;62;64</t>
  </si>
  <si>
    <t>HGGGTESTNKAIQQYTVDARLHAVFEQSGES;PRSNTESMSKAIQQYTVDARLHAVFEQSGES</t>
  </si>
  <si>
    <t>AIQQYT(1)VDAR</t>
  </si>
  <si>
    <t>86;86;88</t>
  </si>
  <si>
    <t>FEQSGESGKSFDYSQSLKTAPYDSSVPEQQI;FEQSGESGKSFDYSQSLKTTTYGSSVPEQQI</t>
  </si>
  <si>
    <t>SFDYSQS(1)LK</t>
  </si>
  <si>
    <t>SRSCSTRSRQNSRVSSQVLVDAKLHGNFEES</t>
  </si>
  <si>
    <t>VSS(1)QVLVDAK</t>
  </si>
  <si>
    <t>GGEAASSGHRRSRHTSAAEQAQSSANKALRS</t>
  </si>
  <si>
    <t>HT(0.006)S(0.994)AAEQAQSSANK</t>
  </si>
  <si>
    <t>HRRSRHTSAAEQAQSSANKALRSQNQQPQNH</t>
  </si>
  <si>
    <t>HTSAAEQAQS(0.115)S(0.885)ANK</t>
  </si>
  <si>
    <t>_________MVSGGGSKTSGGEAASSGHRRS</t>
  </si>
  <si>
    <t>VSGGGS(0.818)KT(0.153)S(0.029)GGEAASSGHR</t>
  </si>
  <si>
    <t>________MGFESSSSAASNMKPQPQKSNTA</t>
  </si>
  <si>
    <t>GFESS(0.019)S(0.276)S(0.692)AAS(0.012)NMKPQPQK</t>
  </si>
  <si>
    <t>AIHSLRLIMRESFTSSRPVLSGNGVARDANE</t>
  </si>
  <si>
    <t>ESFT(0.02)S(0.014)S(0.816)RPVLS(0.15)GNGVAR</t>
  </si>
  <si>
    <t>RLIMRESFTSSRPVLSGNGVARDANELTSFV</t>
  </si>
  <si>
    <t>PVLS(1)GNGVAR</t>
  </si>
  <si>
    <t>IRFAHKLLESSEISASQRQFLETSDACEKQI</t>
  </si>
  <si>
    <t>LLESSEIS(0.202)AS(0.798)QR</t>
  </si>
  <si>
    <t>SIYTGKSFNYSKSVISPPNHVPDEHITAYLS</t>
  </si>
  <si>
    <t>SVIS(1)PPNHVPDEHITAYLSNIQR</t>
  </si>
  <si>
    <t>KEKKRGGKQERCTVRSKSPPISPNHDESKGV</t>
  </si>
  <si>
    <t>S(0.689)KS(0.313)PPIS(0.992)PNHDES(0.006)K</t>
  </si>
  <si>
    <t>KKRGGKQERCTVRSKSPPISPNHDESKGVSF</t>
  </si>
  <si>
    <t>S(0.238)KS(0.762)PPISPNHDESK</t>
  </si>
  <si>
    <t>GKQERCTVRSKSPPISPNHDESKGVSFVDMT</t>
  </si>
  <si>
    <t>S(0.5)KS(0.5)PPIS(1)PNHDESK</t>
  </si>
  <si>
    <t>561;441</t>
  </si>
  <si>
    <t>SAAFHDKAPSLSKLSTSMKNTHLSDTTRKNP</t>
  </si>
  <si>
    <t>LST(0.623)S(0.375)MKNT(0.002)HLSDTTR</t>
  </si>
  <si>
    <t>562;442</t>
  </si>
  <si>
    <t>AAFHDKAPSLSKLSTSMKNTHLSDTTRKNPK</t>
  </si>
  <si>
    <t>LS(0.003)T(0.041)S(0.938)MKNT(0.017)HLSDTTR</t>
  </si>
  <si>
    <t>_________MSRNLDSPVQTQMAVAVFKTPL</t>
  </si>
  <si>
    <t>NLDS(1)PVQTQMAVAVFK</t>
  </si>
  <si>
    <t>593;473</t>
  </si>
  <si>
    <t>PLTRGKSENTSSGHKSANEQLPVSASFVKVA</t>
  </si>
  <si>
    <t>S(1)ANEQLPVSASFVK</t>
  </si>
  <si>
    <t>DSPLLLKRNFMHRSSSTPCLSPTGRDLQQKD</t>
  </si>
  <si>
    <t>SSS(0.998)T(0.002)PCLSPTGR</t>
  </si>
  <si>
    <t>LKRNFMHRSSSTPCLSPTGRDLQQKDRSGPI</t>
  </si>
  <si>
    <t>SSSTPCLS(0.943)PT(0.057)GR</t>
  </si>
  <si>
    <t>AT5G64070.1</t>
  </si>
  <si>
    <t>DPSVPRKKEHRRVPSTVAMEEVRAAAAKGEA</t>
  </si>
  <si>
    <t>RVPS(0.412)T(0.588)VAMEEVR</t>
  </si>
  <si>
    <t>RDNKGDEEELGANSDSFFKRLLRESKNEDEE</t>
  </si>
  <si>
    <t>DNKGDEEELGANSDS(1)FFKR</t>
  </si>
  <si>
    <t>PNSEGFFKRLLKDNKSEDEDITNSSEGFFKR</t>
  </si>
  <si>
    <t>DNKS(1)EDEDITNSSEGFFK</t>
  </si>
  <si>
    <t>RLLKDNKSEDEDITNSSEGFFKRLLSSKGES</t>
  </si>
  <si>
    <t>SEDEDITNS(0.838)S(0.162)EGFFK</t>
  </si>
  <si>
    <t>FRDRDQSVEDSELFGSKKHKEKRPGSPKQRD</t>
  </si>
  <si>
    <t>DRDQSVEDSELFGS(1)KK</t>
  </si>
  <si>
    <t>SSEGFFKRLLSSKGESEELTSSSDGLFKRLL</t>
  </si>
  <si>
    <t>GES(1)EELTSSSDGLFK</t>
  </si>
  <si>
    <t>NRLLSSKQKLFSLKLSPPTQKSLSFSPSPGT</t>
  </si>
  <si>
    <t>LFSLKLS(1)PPTQK</t>
  </si>
  <si>
    <t>EDITNSSEGFFKRLLSSKGESEELTSSSDGL</t>
  </si>
  <si>
    <t>LLS(0.998)S(0.002)KGESEELTSSSDGLFK</t>
  </si>
  <si>
    <t>DITNSSEGFFKRLLSSKGESEELTSSSDGLF</t>
  </si>
  <si>
    <t>LLS(0.47)S(0.529)KGES(0.001)EELTSSSDGLFK</t>
  </si>
  <si>
    <t>PDPSVPRKKEHRRVPSTVAMEEVRAAAAKGE</t>
  </si>
  <si>
    <t>RVPS(0.984)T(0.016)VAMEEVR</t>
  </si>
  <si>
    <t>LIPSPKVRDALMFRKSADKDDEESEKEGFFK</t>
  </si>
  <si>
    <t>S(1)ADKDDEESEKEGFFK</t>
  </si>
  <si>
    <t>KLFSLKLSPPTQKSLSFSPSPGTNVQDDGSQ</t>
  </si>
  <si>
    <t>S(0.007)LS(0.928)FS(0.065)PSPGTNVQDDGSQLPAEDNKIFK</t>
  </si>
  <si>
    <t>SDDKKDIVKVDDGNESEGDESPEFSLFKRLF</t>
  </si>
  <si>
    <t>VDDGNES(1)EGDESPEFSLFK</t>
  </si>
  <si>
    <t>DRMSLSTAQAIDQAMTPKSEVKVKLVNVSLS</t>
  </si>
  <si>
    <t>MSLSTAQAIDQAMT(1)PK</t>
  </si>
  <si>
    <t>EISNNSEGFFKRLRSSKGDEEELTSSSDGFF</t>
  </si>
  <si>
    <t>LRS(0.455)S(0.544)KGDEEELT(0.001)SSSDGFFK</t>
  </si>
  <si>
    <t>EEISNNSEGFFKRLRSSKGDEEELTSSSDGF</t>
  </si>
  <si>
    <t>S(0.862)S(0.138)KGDEEELTSSSDGFFK</t>
  </si>
  <si>
    <t>ITDPKTPRRKEHRRVSSIVAYEEVRAAAAKG</t>
  </si>
  <si>
    <t>RVS(0.771)S(0.229)IVAYEEVR</t>
  </si>
  <si>
    <t>TDPKTPRRKEHRRVSSIVAYEEVRAAAAKGE</t>
  </si>
  <si>
    <t>VS(0.001)S(0.999)IVAYEEVR</t>
  </si>
  <si>
    <t>FKRLLKDNKSEEEEISNNSEGFFKRLRSSKG</t>
  </si>
  <si>
    <t>SEEEEIS(0.5)NNS(0.5)EGFFKR</t>
  </si>
  <si>
    <t>LLKDNKSEEEEISNNSEGFFKRLRSSKGDEE</t>
  </si>
  <si>
    <t>SEEEEIS(0.179)NNS(0.821)EGFFKR</t>
  </si>
  <si>
    <t>FRDRDRSVEDSELFGSKKYKEKCPGSPKPQN</t>
  </si>
  <si>
    <t>SVEDS(0.001)ELFGS(0.999)KK</t>
  </si>
  <si>
    <t>AT2G20630.1</t>
  </si>
  <si>
    <t>AGREILHKMKVGLCGSDTGRGKTKVWKNIAH</t>
  </si>
  <si>
    <t>VGLCGS(0.76)DT(0.24)GR</t>
  </si>
  <si>
    <t>PLLKDYVHPEVVGSNSDCDIIEGPSRISLSC</t>
  </si>
  <si>
    <t>DYVHPEVVGS(0.001)NS(0.999)DCDIIEGPSR</t>
  </si>
  <si>
    <t>IPEEESFLSLKPHRSSDFAYAEIRRRKKQGL</t>
  </si>
  <si>
    <t>S(0.265)S(0.735)DFAYAEIR</t>
  </si>
  <si>
    <t>TIPEEESFLSLKPHRSSDFAYAEIRRRKKQG</t>
  </si>
  <si>
    <t>S(0.924)S(0.076)DFAYAEIR</t>
  </si>
  <si>
    <t>AT3G12810.2;AT3G12810.1</t>
  </si>
  <si>
    <t>1352;1356</t>
  </si>
  <si>
    <t>AT3G12810.2</t>
  </si>
  <si>
    <t>SLLHSDIRDERAVITTSSQEDDTDVLDDVKQ</t>
  </si>
  <si>
    <t>AVIT(0.001)T(0.607)S(0.311)S(0.081)QEDDTDVLDDVK</t>
  </si>
  <si>
    <t>285;289</t>
  </si>
  <si>
    <t>VKDENEDNLTSVSRVTSPVKDENQDNLASVG</t>
  </si>
  <si>
    <t>VT(0.557)S(0.443)PVKDENQDNLASVGQDHGEDKNNLAASEETEGNPSVR</t>
  </si>
  <si>
    <t>325;329</t>
  </si>
  <si>
    <t>LAASEETEGNPSVRRSNDSYGHLAISETHSH</t>
  </si>
  <si>
    <t>RS(0.552)NDS(0.444)Y(0.004)GHLAISETHSHDLEPGMTTASVK</t>
  </si>
  <si>
    <t>1353;1357</t>
  </si>
  <si>
    <t>LLHSDIRDERAVITTSSQEDDTDVLDDVKQM</t>
  </si>
  <si>
    <t>AVITT(0.019)S(0.973)S(0.009)QEDDTDVLDDVK</t>
  </si>
  <si>
    <t>1354;1358</t>
  </si>
  <si>
    <t>LHSDIRDERAVITTSSQEDDTDVLDDVKQMA</t>
  </si>
  <si>
    <t>AVITTS(0.003)S(0.997)QEDDTDVLDDVK</t>
  </si>
  <si>
    <t>905;909</t>
  </si>
  <si>
    <t>KQRVNLKDDLEAIPLSPKNRKNLQGTNIFEE</t>
  </si>
  <si>
    <t>VNLKDDLEAIPLS(1)PK</t>
  </si>
  <si>
    <t>ELLRRYTSGRVSRETSPVKDENEDNLTSVSR</t>
  </si>
  <si>
    <t>ET(0.001)S(0.999)PVKDENEDNLTSVSR</t>
  </si>
  <si>
    <t>280;284</t>
  </si>
  <si>
    <t>RETSPVKDENEDNLTSVSRVTSPVKDENQDN</t>
  </si>
  <si>
    <t>ET(0.024)S(0.976)PVKDENEDNLT(0.075)S(0.505)VS(0.42)R</t>
  </si>
  <si>
    <t>282;286</t>
  </si>
  <si>
    <t>TSPVKDENEDNLTSVSRVTSPVKDENQDNLA</t>
  </si>
  <si>
    <t>ET(0.02)S(0.98)PVKDENEDNLTS(0.008)VS(0.992)R</t>
  </si>
  <si>
    <t>178;182</t>
  </si>
  <si>
    <t>KQGQNTPSKPLLTIESKSDEERAEQIPPEIN</t>
  </si>
  <si>
    <t>QGQNTPSKPLLT(0.003)IES(0.66)KS(0.337)DEER</t>
  </si>
  <si>
    <t>180;184</t>
  </si>
  <si>
    <t>GQNTPSKPLLTIESKSDEERAEQIPPEINSS</t>
  </si>
  <si>
    <t>QGQNTPSKPLLTIES(0.003)KS(0.997)DEER</t>
  </si>
  <si>
    <t>328;332</t>
  </si>
  <si>
    <t>SEETEGNPSVRRSNDSYGHLAISETHSHDLE</t>
  </si>
  <si>
    <t>S(0.002)NDS(0.997)YGHLAISETHSHDLEPGMTTASVK</t>
  </si>
  <si>
    <t>1798;1802</t>
  </si>
  <si>
    <t>SIWRTSTRTGNDQMLSLNSPIFNRQFMGSVN</t>
  </si>
  <si>
    <t>T(0.002)GNDQMLS(0.554)LNS(0.444)PIFNR</t>
  </si>
  <si>
    <t>1801;1805</t>
  </si>
  <si>
    <t>RTSTRTGNDQMLSLNSPIFNRQFMGSVNHTQ</t>
  </si>
  <si>
    <t>TGNDQMLSLNS(1)PIFNR</t>
  </si>
  <si>
    <t>286;290</t>
  </si>
  <si>
    <t>KDENEDNLTSVSRVTSPVKDENQDNLASVGQ</t>
  </si>
  <si>
    <t>VT(0.003)S(0.997)PVKDENQDNLASVGQDHGEDK</t>
  </si>
  <si>
    <t>1574;1578</t>
  </si>
  <si>
    <t>SRMHMKGKKRDLIVDTDEEKTSKKKAKKHKK</t>
  </si>
  <si>
    <t>DLIVDT(1)DEEK</t>
  </si>
  <si>
    <t>EELLRRYTSGRVSRETSPVKDENEDNLTSVS</t>
  </si>
  <si>
    <t>ET(0.971)S(0.029)PVKDENEDNLTSVSR</t>
  </si>
  <si>
    <t>168;172</t>
  </si>
  <si>
    <t>MLAENLVEPYKQGQNTPSKPLLTIESKSDEE</t>
  </si>
  <si>
    <t>QGQNT(0.996)PS(0.004)KPLLTIES(0.104)KS(0.895)DEER</t>
  </si>
  <si>
    <t>AT2G43010.2;AT2G43010.1;AT2G43010.3;AT2G43010.5;AT2G43010.4</t>
  </si>
  <si>
    <t>112;112;119;154;112</t>
  </si>
  <si>
    <t>AT2G43010.2</t>
  </si>
  <si>
    <t>MDPLQRPTSETVKPKSSPEPPQVMVKPKACP</t>
  </si>
  <si>
    <t>S(0.5)S(0.5)PEPPQVMVKPK</t>
  </si>
  <si>
    <t>113;113;120;155;113</t>
  </si>
  <si>
    <t>DPLQRPTSETVKPKSSPEPPQVMVKPKACPD</t>
  </si>
  <si>
    <t>AT5G61270.1</t>
  </si>
  <si>
    <t>VHQAALQQPSKFQLQSPNGPNHNYESKDGSC</t>
  </si>
  <si>
    <t>FQLQS(0.998)PNGPNHNYES(0.002)K</t>
  </si>
  <si>
    <t>AT5G61270.1;AT5G61270.3;AT5G61270.2</t>
  </si>
  <si>
    <t>141;53;53</t>
  </si>
  <si>
    <t>LKTARTGDRDYFRSGSETQDTEGDEQETRGE</t>
  </si>
  <si>
    <t>S(0.036)GS(0.955)ET(0.009)QDTEGDEQETR</t>
  </si>
  <si>
    <t>99;11;11</t>
  </si>
  <si>
    <t>GYPQEMDRWFAVQEESHRVGHSVTASASGTN</t>
  </si>
  <si>
    <t>WFAVQEES(1)HR</t>
  </si>
  <si>
    <t>AT2G46970.2;AT2G46970.3;AT2G46970.1</t>
  </si>
  <si>
    <t>362;371;393</t>
  </si>
  <si>
    <t>AT2G46970.2</t>
  </si>
  <si>
    <t>SQTQATSFTQFPKSASASNLEDAMQYRGSNG</t>
  </si>
  <si>
    <t>S(0.015)AS(0.984)ASNLEDAMQYR</t>
  </si>
  <si>
    <t>AT3G62090.3;AT3G62090.4;AT3G62090.1;AT3G62090.2</t>
  </si>
  <si>
    <t>178;195;178;195</t>
  </si>
  <si>
    <t>AT3G62090.3</t>
  </si>
  <si>
    <t>RKALVKRKRNAEAYNSPERDDNESMLDEAIN</t>
  </si>
  <si>
    <t>NAEAYNS(1)PER</t>
  </si>
  <si>
    <t>AT2G20180.8;AT2G20180.7;AT2G20180.5;AT2G20180.1;AT2G20180.6;AT2G20180.4;AT2G20180.3;AT2G20180.2</t>
  </si>
  <si>
    <t>179;108;108;108;179;179;179;179</t>
  </si>
  <si>
    <t>AT2G20180.8</t>
  </si>
  <si>
    <t>GPLLSKAVVRESTQVSPSATPSAAASESGLT</t>
  </si>
  <si>
    <t>ES(0.012)T(0.01)QVS(0.944)PS(0.027)AT(0.006)PS(0.001)AAASESGLTR</t>
  </si>
  <si>
    <t>AT3G59060.1;AT3G59060.4;AT3G59060.3;AT3G59060.2</t>
  </si>
  <si>
    <t>AT3G59060.1</t>
  </si>
  <si>
    <t>GSSGCSYGRNNKETVSGTSVTIDRKRKHVMD</t>
  </si>
  <si>
    <t>ETVS(0.981)GT(0.016)S(0.003)VTIDR</t>
  </si>
  <si>
    <t>AT3G48330.2;AT3G48330.1;AT3G48330.4</t>
  </si>
  <si>
    <t>6;6;59</t>
  </si>
  <si>
    <t>AT3G48330.2</t>
  </si>
  <si>
    <t>__________MKQFWSPSSINKNKAMVENLQ</t>
  </si>
  <si>
    <t>QFWS(1)PSSINK</t>
  </si>
  <si>
    <t>8;8;61</t>
  </si>
  <si>
    <t>________MKQFWSPSSINKNKAMVENLQNH</t>
  </si>
  <si>
    <t>QFWS(0.016)PS(0.79)S(0.194)INK</t>
  </si>
  <si>
    <t>QSSRNPTPRGSSFNHTDFYSMMASGGGRNSN</t>
  </si>
  <si>
    <t>GS(0.195)S(0.195)FNHT(0.61)DFYSMMASGGGR</t>
  </si>
  <si>
    <t>LLISEQFPDTAGSIVSIHVDSDIMSLDGRQP</t>
  </si>
  <si>
    <t>LLISEQFPDT(0.023)AGS(0.23)IVS(0.74)IHVDS(0.006)DIMSLDGR</t>
  </si>
  <si>
    <t>YVEREEFSFGNKDDDSKVLATDGGNNISNKT</t>
  </si>
  <si>
    <t>EEFSFGNKDDDS(1)KVLATDGGNNISNK</t>
  </si>
  <si>
    <t>DDDSKVLATDGGNNISNKTTQAKVMPPTSVM</t>
  </si>
  <si>
    <t>VLATDGGNNIS(1)NK</t>
  </si>
  <si>
    <t>GNGRDLHMFVWSSSASPVSDVFGGGGGNHHA</t>
  </si>
  <si>
    <t>DLHMFVWSS(0.022)S(0.011)AS(0.967)PVSDVFGGGGGNHHADYSTATNDHQK</t>
  </si>
  <si>
    <t>QGNSNDNQYVEREEFSFGNKDDDSKVLATDG</t>
  </si>
  <si>
    <t>EEFS(1)FGNKDDDS(1)K</t>
  </si>
  <si>
    <t>GTAAGAGRFHYQSGGSGGGGGAHYPAPNPGM</t>
  </si>
  <si>
    <t>FHYQS(0.009)GGS(0.991)GGGGGAHYPAPNPGMFS(0.997)PNT(0.003)GGGGGTAAK</t>
  </si>
  <si>
    <t>GGGGAHYPAPNPGMFSPNTGGGGGTAAKGNA</t>
  </si>
  <si>
    <t>FHYQSGGSGGGGGAHYPAPNPGMFS(1)PNTGGGGGTAAK</t>
  </si>
  <si>
    <t>PGEAVFGSKGPTPRPSNYEEDGGPAKPTAAG</t>
  </si>
  <si>
    <t>GPTPRPS(1)NYEEDGGPAKPTAAGTAAGAGR</t>
  </si>
  <si>
    <t>EIYSLQSSRNPTPRGSSFNHTDFYSMMASGG</t>
  </si>
  <si>
    <t>GS(1)S(1)FNHTDFYSMMASGGGR</t>
  </si>
  <si>
    <t>IYSLQSSRNPTPRGSSFNHTDFYSMMASGGG</t>
  </si>
  <si>
    <t>NDHQKDVKISVPQGNSNDNQYVEREEFSFGN</t>
  </si>
  <si>
    <t>ISVPQGNS(1)NDNQYVER</t>
  </si>
  <si>
    <t>QFPDTAGSIVSIHVDSDIMSLDGRQPLETEA</t>
  </si>
  <si>
    <t>LLISEQFPDT(0.007)AGS(0.179)IVS(0.222)IHVDS(0.57)DIMS(0.023)LDGR</t>
  </si>
  <si>
    <t>HTDFYSMMASGGGRNSNFGPGEAVFGSKGPT</t>
  </si>
  <si>
    <t>NS(1)NFGPGEAVFGS(0.952)KGPT(0.048)PR</t>
  </si>
  <si>
    <t>GGRNSNFGPGEAVFGSKGPTPRPSNYEEDGG</t>
  </si>
  <si>
    <t>NS(1)NFGPGEAVFGS(1)K</t>
  </si>
  <si>
    <t>IYSRRSQGLSATPRPSNLTNAEIYSLQSSRN</t>
  </si>
  <si>
    <t>SQGLSAT(1)PRPS(1)NLTNAEIYSLQSSR</t>
  </si>
  <si>
    <t>SATPRPSNLTNAEIYSLQSSRNPTPRGSSFN</t>
  </si>
  <si>
    <t>PSNLTNAEIYS(1)LQSSR</t>
  </si>
  <si>
    <t>RPSNLTNAEIYSLQSSRNPTPRGSSFNHTDF</t>
  </si>
  <si>
    <t>PSNLTNAEIY(0.002)S(0.049)LQS(0.409)S(0.543)RNPT(0.997)PR</t>
  </si>
  <si>
    <t>VRRSNASRSDIYSRRSQGLSATPRPSNLTNA</t>
  </si>
  <si>
    <t>S(1)QGLSATPRPSNLTNAEIYSLQSSR</t>
  </si>
  <si>
    <t>NASRSDIYSRRSQGLSATPRPSNLTNAEIYS</t>
  </si>
  <si>
    <t>SQGLS(0.974)AT(0.026)PR</t>
  </si>
  <si>
    <t>DGKLHVTVRRSNASRSDIYSRRSQGLSATPR</t>
  </si>
  <si>
    <t>S(0.001)NAS(0.003)RS(0.997)DIYSR</t>
  </si>
  <si>
    <t>KEDGKLHVTVRRSNASRSDIYSRRSQGLSAT</t>
  </si>
  <si>
    <t>S(0.032)NAS(0.965)RS(0.85)DIY(0.148)S(0.006)R</t>
  </si>
  <si>
    <t>SNFGPGEAVFGSKGPTPRPSNYEEDGGPAKP</t>
  </si>
  <si>
    <t>GPT(1)PRPS(1)NYEEDGGPAKPTAAGTAAGAGR</t>
  </si>
  <si>
    <t>LTNAEIYSLQSSRNPTPRGSSFNHTDFYSMM</t>
  </si>
  <si>
    <t>VDSDIMSLDGRQPLETEAEIKEDGKLHVTVR</t>
  </si>
  <si>
    <t>QPLET(1)EAEIKEDGK</t>
  </si>
  <si>
    <t>SRSDIYSRRSQGLSATPRPSNLTNAEIYSLQ</t>
  </si>
  <si>
    <t>SQGLSAT(1)PRPSNLTNAEIYSLQSSR</t>
  </si>
  <si>
    <t>SKVLATDGGNNISNKTTQAKVMPPTSVMTRL</t>
  </si>
  <si>
    <t>VLATDGGNNIS(0.884)NKT(0.814)T(0.302)QAK</t>
  </si>
  <si>
    <t>IILTTTREAAVEQLKSIREDIVSGKANFEEV</t>
  </si>
  <si>
    <t>EAAVEQLKS(0.988)IREDIVS(0.012)GK</t>
  </si>
  <si>
    <t>RVSDCSSAKRGGDLGSFGRGQMQKPFEEATY</t>
  </si>
  <si>
    <t>RGGDLGS(1)FGR</t>
  </si>
  <si>
    <t>YALKVGDISDIVDTDSGVHIIKRTA______</t>
  </si>
  <si>
    <t>VGDISDIVDT(0.012)DS(0.988)GVHIIK</t>
  </si>
  <si>
    <t>TPRPSNLTGAEIYSLSTTPRGSNFNHSDFYN</t>
  </si>
  <si>
    <t>PSNLTGAEIYS(0.044)LS(0.748)T(0.168)T(0.041)PR</t>
  </si>
  <si>
    <t>RLSNFGPADMYSVQSSRGPTPRPSNFEENCA</t>
  </si>
  <si>
    <t>LSNFGPADMY(0.038)S(0.044)VQS(0.175)S(0.732)RGPT(0.011)PR</t>
  </si>
  <si>
    <t>GFPGGRLSNFGPADMYSVQSSRGPTPRPSNF</t>
  </si>
  <si>
    <t>LSNFGPADMY(0.528)S(0.379)VQS(0.45)S(0.442)RGPT(0.201)PR</t>
  </si>
  <si>
    <t>NTNQQTTLPTGGKSNSHDAKELHMFVWSSNG</t>
  </si>
  <si>
    <t>DVNTNQQTTLPT(0.018)GGKS(0.266)NS(0.715)HDAK</t>
  </si>
  <si>
    <t>PRPSNLTGAEIYSLSTTPRGSNFNHSDFYNM</t>
  </si>
  <si>
    <t>PSNLTGAEIYS(0.225)LS(0.05)T(0.676)T(0.05)PR</t>
  </si>
  <si>
    <t>LNVFGGAPDNDQGGRSDQGAKEIRMLVPDQS</t>
  </si>
  <si>
    <t>AGLNVFGGAPDNDQGGRS(1)DQGAK</t>
  </si>
  <si>
    <t>DQSHNGETKAVAHPASGDFGGEQQFSFAGKE</t>
  </si>
  <si>
    <t>AVAHPAS(1)GDFGGEQQFSFAGK</t>
  </si>
  <si>
    <t>VAHPASGDFGGEQQFSFAGKEEEAERPKDAE</t>
  </si>
  <si>
    <t>AVAHPASGDFGGEQQFS(1)FAGKEEEAERPK</t>
  </si>
  <si>
    <t>DVNTNQQTTLPTGGKSNSHDAKELHMFVWSS</t>
  </si>
  <si>
    <t>DVNTNQQTTLPT(0.182)GGKS(0.766)NS(0.052)HDAK</t>
  </si>
  <si>
    <t>KSNSHDAKELHMFVWSSNGSPVSDRAGLNVF</t>
  </si>
  <si>
    <t>ELHMFVWS(0.992)S(0.733)NGS(0.266)PVS(0.01)DR</t>
  </si>
  <si>
    <t>SNSHDAKELHMFVWSSNGSPVSDRAGLNVFG</t>
  </si>
  <si>
    <t>ELHMFVWS(0.018)S(0.853)NGS(0.129)PVSDR</t>
  </si>
  <si>
    <t>HDAKELHMFVWSSNGSPVSDRAGLNVFGGAP</t>
  </si>
  <si>
    <t>ELHMFVWSSNGS(1)PVSDR</t>
  </si>
  <si>
    <t>DMYSVQSSRGPTPRPSNFEENCAMASSPRFG</t>
  </si>
  <si>
    <t>GPT(1)PRPS(1)NFEENCAMASSPR</t>
  </si>
  <si>
    <t>PTPRPSNFEENCAMASSPRFGYYPGGGAGSY</t>
  </si>
  <si>
    <t>PSNFEENCAMAS(0.931)S(0.069)PR</t>
  </si>
  <si>
    <t>TPRPSNFEENCAMASSPRFGYYPGGGAGSYP</t>
  </si>
  <si>
    <t>PSNFEENCAMAS(0.002)S(0.998)PR</t>
  </si>
  <si>
    <t>LTGAEIYSLSTTPRGSNFNHSDFYNMMGFPG</t>
  </si>
  <si>
    <t>GS(1)NFNHSDFYNMMGFPGGR</t>
  </si>
  <si>
    <t>IYSLSTTPRGSNFNHSDFYNMMGFPGGRLSN</t>
  </si>
  <si>
    <t>GS(0.172)NFNHS(0.823)DFY(0.005)NMMGFPGGR</t>
  </si>
  <si>
    <t>HSDFYNMMGFPGGRLSNFGPADMYSVQSSRG</t>
  </si>
  <si>
    <t>LS(1)NFGPADMYSVQSSR</t>
  </si>
  <si>
    <t>FPGGRLSNFGPADMYSVQSSRGPTPRPSNFE</t>
  </si>
  <si>
    <t>LSNFGPADMYS(0.992)VQS(0.003)S(0.005)R</t>
  </si>
  <si>
    <t>GRLSNFGPADMYSVQSSRGPTPRPSNFEENC</t>
  </si>
  <si>
    <t>LSNFGPADMYSVQS(0.989)S(0.011)R</t>
  </si>
  <si>
    <t>RPKDAENGLNKLAPNSTAALQSKTGLGGAEA</t>
  </si>
  <si>
    <t>LAPNS(0.782)T(0.218)AALQSK</t>
  </si>
  <si>
    <t>NGLNKLAPNSTAALQSKTGLGGAEASQRKNM</t>
  </si>
  <si>
    <t>LAPNSTAALQS(1)K</t>
  </si>
  <si>
    <t>TAALQSKTGLGGAEASQRKNMPPASVMTRLI</t>
  </si>
  <si>
    <t>TGLGGAEAS(1)QRK</t>
  </si>
  <si>
    <t>SDQGAKEIRMLVPDQSHNGETKAVAHPASGD</t>
  </si>
  <si>
    <t>MLVPDQS(0.991)HNGET(0.009)K</t>
  </si>
  <si>
    <t>ASRRSFCGPNMTPRPSNLTGAEIYSLSTTPR</t>
  </si>
  <si>
    <t>SFCGPNMT(0.018)PRPS(0.949)NLT(0.032)GAEIYSLSTTPR</t>
  </si>
  <si>
    <t>NMTPRPSNLTGAEIYSLSTTPRGSNFNHSDF</t>
  </si>
  <si>
    <t>PSNLTGAEIYS(0.999)LST(0.001)TPR</t>
  </si>
  <si>
    <t>GKLHVTVRKSNASRRSFCGPNMTPRPSNLTG</t>
  </si>
  <si>
    <t>S(1)FCGPNMT(1)PR</t>
  </si>
  <si>
    <t>QFPETAASIVSFKVESDVVSLDGHDFLETDA</t>
  </si>
  <si>
    <t>VES(0.994)DVVS(0.006)LDGHDFLETDAEIGDDGK</t>
  </si>
  <si>
    <t>KNPKDVNTNQQTTLPTGGKSNSHDAKELHMF</t>
  </si>
  <si>
    <t>DVNTNQQT(0.029)T(0.029)LPT(0.62)GGKS(0.265)NS(0.058)HDAK</t>
  </si>
  <si>
    <t>FGPADMYSVQSSRGPTPRPSNFEENCAMASS</t>
  </si>
  <si>
    <t>PKDAENGLNKLAPNSTAALQSKTGLGGAEAS</t>
  </si>
  <si>
    <t>LAPNS(0.5)T(0.5)AALQSK</t>
  </si>
  <si>
    <t>LNKLAPNSTAALQSKTGLGGAEASQRKNMPP</t>
  </si>
  <si>
    <t>T(1)GLGGAEASQR</t>
  </si>
  <si>
    <t>RPSNLTGAEIYSLSTTPRGSNFNHSDFYNMM</t>
  </si>
  <si>
    <t>PSNLTGAEIYSLS(0.003)T(0.054)T(0.942)PR</t>
  </si>
  <si>
    <t>RKSNASRRSFCGPNMTPRPSNLTGAEIYSLS</t>
  </si>
  <si>
    <t>AT2G01420.1</t>
  </si>
  <si>
    <t>KSNASRRSLMMTPRPSNLTGAEIYSLSSTPR</t>
  </si>
  <si>
    <t>SLMMTPRPS(0.995)NLT(0.005)GAEIYSLSSTPR</t>
  </si>
  <si>
    <t>HSDFYSVMGFPGGRLSNFGPADLYSVQSSRG</t>
  </si>
  <si>
    <t>LS(1)NFGPADLYSVQSSR</t>
  </si>
  <si>
    <t>RPSNLTGAEIYSLSSTPRGSNFNHSDFYSVM</t>
  </si>
  <si>
    <t>PSNLTGAEIYSLSS(0.097)T(0.903)PR</t>
  </si>
  <si>
    <t>VTVRKSNASRRSLMMTPRPSNLTGAEIYSLS</t>
  </si>
  <si>
    <t>SLMMT(1)PR</t>
  </si>
  <si>
    <t>FGPADLYSVQSSRGPTPRPSNFEENNAVKYG</t>
  </si>
  <si>
    <t>GPT(1)PRPS(1)NFEENNAVK</t>
  </si>
  <si>
    <t>DLYSVQSSRGPTPRPSNFEENNAVKYGFYNN</t>
  </si>
  <si>
    <t>ASRRSLMMTPRPSNLTGAEIYSLSSTPRGSN</t>
  </si>
  <si>
    <t>SLMMT(0.001)PRPS(0.328)NLT(0.67)GAEIYSLSSTPR</t>
  </si>
  <si>
    <t>IYSLSSTPRGSNFNHSDFYSVMGFPGGRLSN</t>
  </si>
  <si>
    <t>GS(0.386)NFNHS(0.546)DFY(0.028)S(0.04)VMGFPGGR</t>
  </si>
  <si>
    <t>GAKEIRMVVSDQPRKSGGDDIGGLDSGEGER</t>
  </si>
  <si>
    <t>S(1)GGDDIGGLDSGEGER</t>
  </si>
  <si>
    <t>DQPRKSGGDDIGGLDSGEGEREIEKATAGLN</t>
  </si>
  <si>
    <t>KS(1)GGDDIGGLDS(1)GEGEREIEK</t>
  </si>
  <si>
    <t>GRLSNFGPADLYSVQSSRGPTPRPSNFEENN</t>
  </si>
  <si>
    <t>LSNFGPADLYS(0.005)VQS(0.827)S(0.168)R</t>
  </si>
  <si>
    <t>RLSNFGPADLYSVQSSRGPTPRPSNFEENNA</t>
  </si>
  <si>
    <t>LSNFGPADLYS(0.014)VQS(0.398)S(0.588)R</t>
  </si>
  <si>
    <t>424;428;428</t>
  </si>
  <si>
    <t>EREIEKATAGLNKMGSNSTAELEAAGGDGGG</t>
  </si>
  <si>
    <t>MGS(0.967)NS(0.032)T(0.002)AELEAAGGDGGGNNGTHMPPTSVMTR</t>
  </si>
  <si>
    <t>426;430;430</t>
  </si>
  <si>
    <t>EIEKATAGLNKMGSNSTAELEAAGGDGGGNN</t>
  </si>
  <si>
    <t>MGS(0.041)NS(0.922)T(0.036)AELEAAGGDGGGNNGTHMPPTSVMTR</t>
  </si>
  <si>
    <t>MMTPRPSNLTGAEIYSLSSTPRGSNFNHSDF</t>
  </si>
  <si>
    <t>PSNLTGAEIY(0.001)S(0.998)LS(0.253)S(0.626)T(0.123)PR</t>
  </si>
  <si>
    <t>TPRPSNLTGAEIYSLSSTPRGSNFNHSDFYS</t>
  </si>
  <si>
    <t>PSNLTGAEIYS(0.011)LS(0.562)S(0.283)T(0.145)PR</t>
  </si>
  <si>
    <t>PRPSNLTGAEIYSLSSTPRGSNFNHSDFYSV</t>
  </si>
  <si>
    <t>PSNLTGAEIYSLS(0.044)S(0.834)T(0.123)PR</t>
  </si>
  <si>
    <t>GKLHVTVRKSNASRRSLMMTPRPSNLTGAEI</t>
  </si>
  <si>
    <t>S(0.519)LMMT(0.412)PRPS(0.041)NLT(0.029)GAEIYSLSSTPR</t>
  </si>
  <si>
    <t>AT2G01420.2;AT2G01420.3</t>
  </si>
  <si>
    <t>AT2G01420.2</t>
  </si>
  <si>
    <t>KSNARGGGDDIGGLDSGEGEREIEKATAGLN</t>
  </si>
  <si>
    <t>GGGDDIGGLDS(1)GEGER</t>
  </si>
  <si>
    <t>AT1G77110.2;AT1G77110.1</t>
  </si>
  <si>
    <t>AT1G77110.2</t>
  </si>
  <si>
    <t>GGGASMEEGAAGKDTTPVAAIGKQEMPSAIV</t>
  </si>
  <si>
    <t>DTT(1)PVAAIGK</t>
  </si>
  <si>
    <t>RLSGYASSDAYSLQPTPRASNFNELDVNGNG</t>
  </si>
  <si>
    <t>RLSGYASSDAYS(0.004)LQPT(0.996)PR</t>
  </si>
  <si>
    <t>VSSVPDSVMSSSLCLTPRASNLSNAEIFSVN</t>
  </si>
  <si>
    <t>SVSSVPDSVMSS(0.001)S(0.001)LCLT(0.999)PR</t>
  </si>
  <si>
    <t>AT1G23080.1;AT1G23080.4;AT1G23080.3;AT1G23080.2</t>
  </si>
  <si>
    <t>225;225;225;225</t>
  </si>
  <si>
    <t>AT1G23080.1</t>
  </si>
  <si>
    <t>NASRRSFYGGGGTNMTPRPSNLTGAEIYSLN</t>
  </si>
  <si>
    <t>SFYGGGGTNMT(1)PRPSNLTGAEIYSLNTTPR</t>
  </si>
  <si>
    <t>PRPSNLTGAEIYSLNTTPRGSNFNHSDFYSM</t>
  </si>
  <si>
    <t>PSNLTGAEIYS(0.028)LNT(0.915)T(0.057)PR</t>
  </si>
  <si>
    <t>282;282;282;282</t>
  </si>
  <si>
    <t>FGPADMYSVQSSRGPTPRPSNFEESCAMASS</t>
  </si>
  <si>
    <t>GPT(1)PRPS(1)NFEESCAMAS(0.592)S(0.408)PR</t>
  </si>
  <si>
    <t>TPRPSNFEESCAMASSPRFGYYPGGAPGSYP</t>
  </si>
  <si>
    <t>PSNFEESCAMAS(0.006)S(0.994)PR</t>
  </si>
  <si>
    <t>357;357;357;357</t>
  </si>
  <si>
    <t>NDAKELHMFVWGSNGSPVSDRAGLQVDNGAN</t>
  </si>
  <si>
    <t>ELHMFVWGSNGS(1)PVSDR</t>
  </si>
  <si>
    <t>HSDFYSMMGFPGGRLSNFGPADMYSVQSSRG</t>
  </si>
  <si>
    <t>RLSNFGPADMYSVQSSRGPTPRPSNFEESCA</t>
  </si>
  <si>
    <t>273;273;273;273</t>
  </si>
  <si>
    <t>IYSLNTTPRGSNFNHSDFYSMMGFPGGRLSN</t>
  </si>
  <si>
    <t>GS(0.252)NFNHS(0.741)DFYS(0.006)MMGFPGGR</t>
  </si>
  <si>
    <t>AGLQVDNGANEQVGKSDQGGAKEIRMLISDH</t>
  </si>
  <si>
    <t>AGLQVDNGANEQVGKS(1)DQGGAK</t>
  </si>
  <si>
    <t>431;427;427;427</t>
  </si>
  <si>
    <t>RVKEVPNGLHKLRCNSTAELNPKEAIETGET</t>
  </si>
  <si>
    <t>CNS(0.999)T(0.001)AELNPK</t>
  </si>
  <si>
    <t>354;354;354;354</t>
  </si>
  <si>
    <t>SNSNDAKELHMFVWGSNGSPVSDRAGLQVDN</t>
  </si>
  <si>
    <t>ELHMFVWGS(0.959)NGS(0.041)PVSDR</t>
  </si>
  <si>
    <t>PGGAPGSYPAPNPEFSTGNKTGSKAPKENHH</t>
  </si>
  <si>
    <t>FGYYPGGAPGSYPAPNPEFS(0.863)T(0.137)GNK</t>
  </si>
  <si>
    <t>286;286;286;286</t>
  </si>
  <si>
    <t>DMYSVQSSRGPTPRPSNFEESCAMASSPRFG</t>
  </si>
  <si>
    <t>291;291;291;291</t>
  </si>
  <si>
    <t>QSSRGPTPRPSNFEESCAMASSPRFGYYPGG</t>
  </si>
  <si>
    <t>GPT(0.002)PRPS(0.009)NFEES(0.875)CAMAS(0.057)S(0.057)PR</t>
  </si>
  <si>
    <t>PTPRPSNFEESCAMASSPRFGYYPGGAPGSY</t>
  </si>
  <si>
    <t>PSNFEESCAMAS(0.845)S(0.155)PR</t>
  </si>
  <si>
    <t>LTGAEIYSLNTTPRGSNFNHSDFYSMMGFPG</t>
  </si>
  <si>
    <t>GS(0.999)NFNHS(0.001)DFYSMMGFPGGR</t>
  </si>
  <si>
    <t>GRLSNFGPADMYSVQSSRGPTPRPSNFEESC</t>
  </si>
  <si>
    <t>RSFYGGGGTNMTPRPSNLTGAEIYSLNTTPR</t>
  </si>
  <si>
    <t>SFYGGGGTNMT(0.003)PRPS(0.891)NLT(0.105)GAEIYSLNTTPR</t>
  </si>
  <si>
    <t>NMTPRPSNLTGAEIYSLNTTPRGSNFNHSDF</t>
  </si>
  <si>
    <t>PSNLTGAEIYS(0.999)LNT(0.001)TPR</t>
  </si>
  <si>
    <t>GKLHVTVRKSNASRRSFYGGGGTNMTPRPSN</t>
  </si>
  <si>
    <t>S(1)FYGGGGTNMTPR</t>
  </si>
  <si>
    <t>179;179;179;179</t>
  </si>
  <si>
    <t>QFPETGASIVSFKVESDVVSLDGHDFLETDA</t>
  </si>
  <si>
    <t>VES(0.954)DVVS(0.046)LDGHDFLETDAQIGDDGK</t>
  </si>
  <si>
    <t>443;439;439;439</t>
  </si>
  <si>
    <t>RCNSTAELNPKEAIETGETVPVKHMPPASVM</t>
  </si>
  <si>
    <t>EAIET(1)GET(1)VPVK</t>
  </si>
  <si>
    <t>446;442;442;442</t>
  </si>
  <si>
    <t>STAELNPKEAIETGETVPVKHMPPASVMTRL</t>
  </si>
  <si>
    <t>RPSNLTGAEIYSLNTTPRGSNFNHSDFYSMM</t>
  </si>
  <si>
    <t>PSNLTGAEIYSLNT(0.063)T(0.937)PR</t>
  </si>
  <si>
    <t>RKSNASRRSFYGGGGTNMTPRPSNLTGAEIY</t>
  </si>
  <si>
    <t>S(1)FYGGGGT(0.918)NMT(0.082)PR</t>
  </si>
  <si>
    <t>AT4G00430.1</t>
  </si>
  <si>
    <t>NKFPERQPIGTSAQSTDKDYKEPPPAPLFEP</t>
  </si>
  <si>
    <t>QPIGTS(0.001)AQS(0.367)T(0.633)DKDYK</t>
  </si>
  <si>
    <t>RVGANKFPERQPIGTSAQSTDKDYKEPPPAP</t>
  </si>
  <si>
    <t>QPIGT(0.096)S(0.88)AQS(0.011)T(0.013)DKDYK</t>
  </si>
  <si>
    <t>ANKFPERQPIGTSAQSTDKDYKEPPPAPLFE</t>
  </si>
  <si>
    <t>QPIGT(0.001)S(0.009)AQS(0.84)T(0.15)DKDYK</t>
  </si>
  <si>
    <t>KFPERQPIGTAAQTESKDYKEPPPAPFFEPG</t>
  </si>
  <si>
    <t>QPIGT(0.011)AAQT(0.143)ES(0.845)KDYK</t>
  </si>
  <si>
    <t>AT2G45960;AT3G61430</t>
  </si>
  <si>
    <t>plasma membrane intrinsic protein 1B;plasma membrane intrinsic protein 1A</t>
  </si>
  <si>
    <t>P61837;A8MRW1;B9DFR9;Q06611</t>
  </si>
  <si>
    <t>PIP1A;PIP1B</t>
  </si>
  <si>
    <t>AT2G45960.3;AT2G45960.2;AT2G45960.1;AT3G61430.2;AT3G61430.1</t>
  </si>
  <si>
    <t>AT2G45960.3</t>
  </si>
  <si>
    <t>RVGANKFPERQPIGTSAQSDKDYKEPPPAPF;RVGANKFPERQPIGTSAQSDKDYKEPPPAPL</t>
  </si>
  <si>
    <t>QPIGT(0.017)S(0.966)AQS(0.017)DKDYK</t>
  </si>
  <si>
    <t>ANKFPERQPIGTSAQSDKDYKEPPPAPFFEP;ANKFPERQPIGTSAQSDKDYKEPPPAPLFEP</t>
  </si>
  <si>
    <t>QPIGTSAQS(1)DKDYK</t>
  </si>
  <si>
    <t>VRVGANKFPERQPIGTSAQSDKDYKEPPPAP</t>
  </si>
  <si>
    <t>QPIGT(0.568)S(0.362)AQS(0.069)DKDYK</t>
  </si>
  <si>
    <t>RAAAIKALGSFGSFGSFRSFA__________</t>
  </si>
  <si>
    <t>ALGSFGSFGS(1)FR</t>
  </si>
  <si>
    <t>YHQFILRAAAIKALGSFGSFGSFRSFA____</t>
  </si>
  <si>
    <t>ALGS(0.94)FGS(0.342)FGS(0.718)FR</t>
  </si>
  <si>
    <t>FILRAAAIKALGSFGSFGSFRSFA_______</t>
  </si>
  <si>
    <t>ALGS(0.005)FGS(0.988)FGS(0.007)FR</t>
  </si>
  <si>
    <t>______MAKDLDVNESGPPAARDYKDPPPAP</t>
  </si>
  <si>
    <t>DLDVNES(1)GPPAAR</t>
  </si>
  <si>
    <t>YHQFVLRAGAIKALGSFRSQPHV________</t>
  </si>
  <si>
    <t>ALGS(1)FRS(1)QPHV</t>
  </si>
  <si>
    <t>FVLRAGAIKALGSFRSQPHV___________</t>
  </si>
  <si>
    <t>___MTKEVVGDKRSFSGKDYQDPPPEPLFDA</t>
  </si>
  <si>
    <t>S(0.002)FS(0.998)GKDYQDPPPEPLFDATELGK</t>
  </si>
  <si>
    <t>RAAAIKALASFRSNPTN______________</t>
  </si>
  <si>
    <t>ALAS(1)FRS(1)NPT(1)N</t>
  </si>
  <si>
    <t>YHQYILRAAAIKALASFRSNPTN________</t>
  </si>
  <si>
    <t>YILRAAAIKALASFRSNPTN___________</t>
  </si>
  <si>
    <t>______________MSKEVSEEGRHGKDYVD</t>
  </si>
  <si>
    <t>S(1)KEVSEEGR</t>
  </si>
  <si>
    <t>AT3G53420.2;AT3G53420.1</t>
  </si>
  <si>
    <t>AT3G53420.2</t>
  </si>
  <si>
    <t>_MAKDVEAVPGEGFQTRDYQDPPPAPFIDGA</t>
  </si>
  <si>
    <t>DVEAVPGEGFQT(1)R</t>
  </si>
  <si>
    <t>AT2G37170;AT2G37180;AT3G53420</t>
  </si>
  <si>
    <t>plasma membrane intrinsic protein 2;Aquaporin-like superfamily protein;plasma membrane intrinsic protein 2A</t>
  </si>
  <si>
    <t>P43286;A0A1P8AYA1;P43287;P30302</t>
  </si>
  <si>
    <t>PIP2A;PIP2B;RD28</t>
  </si>
  <si>
    <t>AT2G37170.1;AT2G37170.2;AT2G37180.1;AT3G53420.2;AT3G53420.1</t>
  </si>
  <si>
    <t>281;324;281;283;283</t>
  </si>
  <si>
    <t>AT2G37170.1</t>
  </si>
  <si>
    <t>FVLRASGSKSLGSFRSAANV___________</t>
  </si>
  <si>
    <t>SLGS(1)FRS(1)AANV</t>
  </si>
  <si>
    <t>278;321;278;280;280</t>
  </si>
  <si>
    <t>YHQFVLRASGSKSLGSFRSAANV________</t>
  </si>
  <si>
    <t>AT2G39010.1</t>
  </si>
  <si>
    <t>___MTKDELTEEESLSGKDYLDPPPVKTFEV</t>
  </si>
  <si>
    <t>TKDELTEEES(1)LS(1)GK</t>
  </si>
  <si>
    <t>YHQFVLRAGAMKAYGSVRSQLHELHA_____</t>
  </si>
  <si>
    <t>AY(0.004)GS(0.998)VRS(0.998)QLHELHA</t>
  </si>
  <si>
    <t>_____MTKDELTEEESLSGKDYLDPPPVKTF</t>
  </si>
  <si>
    <t>_________MTKDELTEEESLSGKDYLDPPP</t>
  </si>
  <si>
    <t>TKDELT(1)EEES(0.99)LS(0.01)GK</t>
  </si>
  <si>
    <t>FVLRAGAMKAYGSVRSQLHELHA________</t>
  </si>
  <si>
    <t>S(1)QLHELHA</t>
  </si>
  <si>
    <t>AT4G35100.2;AT4G35100.1</t>
  </si>
  <si>
    <t>AT4G35100.2</t>
  </si>
  <si>
    <t>SKEVSEEGKTHHGKDYVDPPPAPLLDMGELK</t>
  </si>
  <si>
    <t>EVS(0.087)EEGKT(0.175)HHGKDY(0.738)VDPPPAPLLDMGELK</t>
  </si>
  <si>
    <t>YHQYILRASAIKALGSFRSNATN________</t>
  </si>
  <si>
    <t>ASAIKALGS(1)FR</t>
  </si>
  <si>
    <t>YILRASAIKALGSFRSNATN___________</t>
  </si>
  <si>
    <t>ALGS(1)FRS(1)NAT(1)N</t>
  </si>
  <si>
    <t>__________MSKEVSEEGKTHHGKDYVDPP</t>
  </si>
  <si>
    <t>S(1)KEVS(1)EEGK</t>
  </si>
  <si>
    <t>______________MSKEVSEEGKTHHGKDY</t>
  </si>
  <si>
    <t>S(1)KEVS(1)EEGKTHHGK</t>
  </si>
  <si>
    <t>RASAIKALGSFRSNATN______________</t>
  </si>
  <si>
    <t>_____MSKEVSEEGKTHHGKDYVDPPPAPLL</t>
  </si>
  <si>
    <t>EVSEEGKT(1)HHGK</t>
  </si>
  <si>
    <t>IIDNVEASMIYRDRISVDRDGFRQFKKNPCW</t>
  </si>
  <si>
    <t>DRIS(1)VDRDGFR</t>
  </si>
  <si>
    <t>KNDLIVGNRKRSSVDSGAGSLGGEKVFPRIC</t>
  </si>
  <si>
    <t>SSVDS(1)GAGS(1)LGGEK</t>
  </si>
  <si>
    <t>GVHFRDDNTGEKMGLSPFVLRSGRIDSYQNE</t>
  </si>
  <si>
    <t>MGLS(1)PFVLR</t>
  </si>
  <si>
    <t>IVGNRKRSSVDSGAGSLGGEKVFPRICIWES</t>
  </si>
  <si>
    <t>NGVEKNDLIVGNRKRSSVDSGAGSLGGEKVF</t>
  </si>
  <si>
    <t>KRS(1)S(1)VDS(0.99)GAGS(0.011)LGGEK</t>
  </si>
  <si>
    <t>GVEKNDLIVGNRKRSSVDSGAGSLGGEKVFP</t>
  </si>
  <si>
    <t>AT1G77740.2;AT1G77740.1</t>
  </si>
  <si>
    <t>AT1G77740.2</t>
  </si>
  <si>
    <t>GVHFRDDNTGDKMGLSPFVLRSGKIESYQSE</t>
  </si>
  <si>
    <t>IVDNVEASVIYRDRISIDKDGFRQFRKNPCC</t>
  </si>
  <si>
    <t>DRIS(1)IDKDGFR</t>
  </si>
  <si>
    <t>DGIEKNELIVATRKRSSVDSGAGSLTGEKIF</t>
  </si>
  <si>
    <t>KRS(0.97)S(0.931)VDS(0.091)GAGS(0.008)LT(0.001)GEK</t>
  </si>
  <si>
    <t>GIEKNELIVATRKRSSVDSGAGSLTGEKIFP</t>
  </si>
  <si>
    <t>AT3G56960.2;AT3G56960.1</t>
  </si>
  <si>
    <t>AT3G56960.2</t>
  </si>
  <si>
    <t>TTTTEENDDETSTNRSSIGELYHAERILPNG</t>
  </si>
  <si>
    <t>S(0.5)S(0.5)IGELYHAER</t>
  </si>
  <si>
    <t>ESAPRLSRADVDQLLSDPTRWASIRLGGNMP</t>
  </si>
  <si>
    <t>ADVDQLLS(0.999)DPT(0.001)R</t>
  </si>
  <si>
    <t>GIHFREASVAGELIPSGARTPIGEFEDESAP</t>
  </si>
  <si>
    <t>EASVAGELIPS(1)GAR</t>
  </si>
  <si>
    <t>IPSGARTPIGEFEDESAPRLSRADVDQLLSD</t>
  </si>
  <si>
    <t>TPIGEFEDES(1)APR</t>
  </si>
  <si>
    <t>RTPIGEFEDESAPRLSRADVDQLLSDPTRWA</t>
  </si>
  <si>
    <t>TPIGEFEDESAPRLS(1)R</t>
  </si>
  <si>
    <t>MMRLEAEGFIQSLRPSPAPMRLPRAGRKQGE</t>
  </si>
  <si>
    <t>LEAEGFIQS(0.003)LRPS(0.997)PAPMR</t>
  </si>
  <si>
    <t>QLGIRHAVGKQAPVVSLDLKHSAFDPKEKVW</t>
  </si>
  <si>
    <t>QAPVVS(1)LDLK</t>
  </si>
  <si>
    <t>EVTVRKTQQAKKRANSIFGTVSVAPQTDDDA</t>
  </si>
  <si>
    <t>RANS(0.733)IFGT(0.265)VS(0.002)VAPQTDDDATTTTEENDDETSTNR</t>
  </si>
  <si>
    <t>SVWNSSKRVEKPRRMSVDGRVSVGVDRAFEK</t>
  </si>
  <si>
    <t>RMS(1)VDGRVS(1)VGVDR</t>
  </si>
  <si>
    <t>KRVEKPRRMSVDGRVSVGVDRAFEKMNMWGT</t>
  </si>
  <si>
    <t>VS(1)VGVDR</t>
  </si>
  <si>
    <t>LQDYDISKKLEHAYKSIQYDPTSISAVDPRL</t>
  </si>
  <si>
    <t>S(0.998)IQY(0.002)DPT(0.001)SISAVDPR</t>
  </si>
  <si>
    <t>KKLEHAYKSIQYDPTSISAVDPRLYSRRFRD</t>
  </si>
  <si>
    <t>SIQYDPT(0.033)S(0.966)IS(0.001)AVDPR</t>
  </si>
  <si>
    <t>______________MSKEQSCVLKAWEVTVR</t>
  </si>
  <si>
    <t>S(1)KEQSCVLK</t>
  </si>
  <si>
    <t>TTTEENDDETSTNRSSIGELYHAERILPNGD</t>
  </si>
  <si>
    <t>S(0.158)S(0.842)IGELYHAER</t>
  </si>
  <si>
    <t>SEYKICSGERVPVLPSQKKLSVWNSSKRVEK</t>
  </si>
  <si>
    <t>VPVLPS(1)QKK</t>
  </si>
  <si>
    <t>REASVAGELIPSGARTPIGEFEDESAPRLSR</t>
  </si>
  <si>
    <t>T(1)PIGEFEDESAPR</t>
  </si>
  <si>
    <t>753;753</t>
  </si>
  <si>
    <t>SKKLEHAYKSIQYDPTSISAVDPRLYSRRFR</t>
  </si>
  <si>
    <t>SIQYDPT(0.95)S(0.05)ISAVDPR</t>
  </si>
  <si>
    <t>AT2G41210;AT3G56960</t>
  </si>
  <si>
    <t>phosphatidylinositol- 4-phosphate 5-kinase 5;phosphatidyl inositol monophosphate 5 kinase 4</t>
  </si>
  <si>
    <t>Q9M1K2;Q9SLG9</t>
  </si>
  <si>
    <t>PIP5K4;PIP5K5</t>
  </si>
  <si>
    <t>AT2G41210.1;AT3G56960.2;AT3G56960.1</t>
  </si>
  <si>
    <t>296;298;298</t>
  </si>
  <si>
    <t>RVPTLPSQKKLSVWNSSKRIEKPRRTSVDGR;RVPVLPSQKKLSVWNSSKRVEKPRRMSVDGR</t>
  </si>
  <si>
    <t>LSVWNS(0.934)S(0.066)KR</t>
  </si>
  <si>
    <t>297;299;299</t>
  </si>
  <si>
    <t>VPTLPSQKKLSVWNSSKRIEKPRRTSVDGRV;VPVLPSQKKLSVWNSSKRVEKPRRMSVDGRV</t>
  </si>
  <si>
    <t>LSVWNS(0.207)S(0.793)KR</t>
  </si>
  <si>
    <t>292;294;294</t>
  </si>
  <si>
    <t>CSGERVPTLPSQKKLSVWNSSKRIEKPRRTS;CSGERVPVLPSQKKLSVWNSSKRVEKPRRMS</t>
  </si>
  <si>
    <t>KLS(1)VWNSSK</t>
  </si>
  <si>
    <t>ESGPRLSRAEVDELLSDPSRWASIRLGTNMP</t>
  </si>
  <si>
    <t>AEVDELLS(0.925)DPS(0.075)R</t>
  </si>
  <si>
    <t>EVTVRKTQQAKKRANSVFGTVSVAPHTDNDT</t>
  </si>
  <si>
    <t>ANS(1)VFGTVSVAPHTDNDTTTDDNDDETTTNR</t>
  </si>
  <si>
    <t>GIHFREASVAGELIPSGARTPIGESEEESGP</t>
  </si>
  <si>
    <t>AGELIPSGARTPIGESEEESGPRLSRAEVDE</t>
  </si>
  <si>
    <t>TPIGES(0.999)EEES(0.001)GPR</t>
  </si>
  <si>
    <t>IPSGARTPIGESEEESGPRLSRAEVDELLSD</t>
  </si>
  <si>
    <t>TPIGESEEES(1)GPR</t>
  </si>
  <si>
    <t>RTPIGESEEESGPRLSRAEVDELLSDPSRWA</t>
  </si>
  <si>
    <t>LS(1)RAEVDELLSDPSR</t>
  </si>
  <si>
    <t>ELDAELMRLDAEGLQSLKSSPVPMKLPKAGR</t>
  </si>
  <si>
    <t>LDAEGLQS(1)LK</t>
  </si>
  <si>
    <t>AELMRLDAEGLQSLKSSPVPMKLPKAGRKQG</t>
  </si>
  <si>
    <t>LDAEGLQSLKS(0.989)S(0.011)PVPMK</t>
  </si>
  <si>
    <t>ELMRLDAEGLQSLKSSPVPMKLPKAGRKQGE</t>
  </si>
  <si>
    <t>LDAEGLQSLKS(0.033)S(0.967)PVPMK</t>
  </si>
  <si>
    <t>SKKLEHAYKSIQYDPSSISAVDPRQYSRRFR</t>
  </si>
  <si>
    <t>SIQYDPS(0.995)S(0.005)ISAVDPR</t>
  </si>
  <si>
    <t>KKLEHAYKSIQYDPSSISAVDPRQYSRRFRD</t>
  </si>
  <si>
    <t>SIQYDPS(0.131)S(0.865)IS(0.003)AVDPR</t>
  </si>
  <si>
    <t>______________MSKDQSYVLKAWEVTVR</t>
  </si>
  <si>
    <t>S(1)KDQSYVLK</t>
  </si>
  <si>
    <t>DTTTDDNDDETTTNRSSLEEFYHAERVLPNG</t>
  </si>
  <si>
    <t>S(0.5)S(0.5)LEEFYHAER</t>
  </si>
  <si>
    <t>TTTDDNDDETTTNRSSLEEFYHAERVLPNGD</t>
  </si>
  <si>
    <t>S(0.16)S(0.84)LEEFYHAER</t>
  </si>
  <si>
    <t>SEYTICSGERVPTLPSQKKLSVWNSSKRIEK</t>
  </si>
  <si>
    <t>VPTLPS(1)QK</t>
  </si>
  <si>
    <t>RKTQQAKKRANSVFGTVSVAPHTDNDTTTDD</t>
  </si>
  <si>
    <t>ANS(0.022)VFGT(0.952)VS(0.018)VAPHT(0.003)DNDT(0.001)T(0.002)T(0.002)DDNDDETTTNR</t>
  </si>
  <si>
    <t>REASVAGELIPSGARTPIGESEEESGPRLSR</t>
  </si>
  <si>
    <t>T(1)PIGESEEESGPR</t>
  </si>
  <si>
    <t>AT3G07960.1;AT3G07960.3;AT3G07960.4;AT3G07960.2</t>
  </si>
  <si>
    <t>280;280;280;280</t>
  </si>
  <si>
    <t>AT3G07960.1</t>
  </si>
  <si>
    <t>KNSERPRRRSVDGRVSNGEMELRSNGSGYLQ</t>
  </si>
  <si>
    <t>VS(1)NGEMELR</t>
  </si>
  <si>
    <t>SKKLEHAYKSMQYDPTSISAVDPKQYSRRFR</t>
  </si>
  <si>
    <t>SMQY(0.001)DPT(0.542)S(0.349)IS(0.108)AVDPK</t>
  </si>
  <si>
    <t>288;288;288;288</t>
  </si>
  <si>
    <t>RSVDGRVSNGEMELRSNGSGYLQVDDNAEST</t>
  </si>
  <si>
    <t>S(0.681)NGS(0.319)GYLQVDDNAESTR</t>
  </si>
  <si>
    <t>SLLVGLHFREAAIKDSATPTSGARTPTGNSE</t>
  </si>
  <si>
    <t>EAAIKDS(0.792)AT(0.201)PT(0.005)S(0.002)GAR</t>
  </si>
  <si>
    <t>LHFREAAIKDSATPTSGARTPTGNSETRLSR</t>
  </si>
  <si>
    <t>DS(0.399)AT(0.6)PT(0.058)S(0.943)GART(0.965)PT(0.034)GNS(0.001)ETR</t>
  </si>
  <si>
    <t>QLGIRHSVGRPAPATSLDLKASAFDPKEKLW</t>
  </si>
  <si>
    <t>PAPAT(0.404)S(0.596)LDLK</t>
  </si>
  <si>
    <t>LPSQKMPVWYGASEQSSSGNRTKNSERPRRR</t>
  </si>
  <si>
    <t>MPVWYGAS(0.003)EQS(0.879)S(0.088)S(0.03)GNR</t>
  </si>
  <si>
    <t>DGRVSNGEMELRSNGSGYLQVDDNAESTRSS</t>
  </si>
  <si>
    <t>S(0.004)NGS(0.996)GYLQVDDNAESTR</t>
  </si>
  <si>
    <t>302;302;302;302</t>
  </si>
  <si>
    <t>RSNGSGYLQVDDNAESTRSSLGPLRIQPAKK</t>
  </si>
  <si>
    <t>SNGSGYLQVDDNAES(0.67)T(0.33)R</t>
  </si>
  <si>
    <t>______________MSVAHADDADDYSRPTG</t>
  </si>
  <si>
    <t>S(1)VAHADDADDYSRPTGESYHAEK</t>
  </si>
  <si>
    <t>___MSVAHADDADDYSRPTGESYHAEKALPS</t>
  </si>
  <si>
    <t>SVAHADDADDY(0.006)S(0.849)RPT(0.072)GES(0.072)Y(0.002)HAEK</t>
  </si>
  <si>
    <t>SSGNRTKNSERPRRRSVDGRVSNGEMELRSN</t>
  </si>
  <si>
    <t>S(1)VDGRVS(1)NGEMELR</t>
  </si>
  <si>
    <t>AT3G07960.1;AT3G07960.3</t>
  </si>
  <si>
    <t>TSGARTPTGNSETRLSRAEMDRFLLDASKLA</t>
  </si>
  <si>
    <t>TPTGNSET(0.002)RLS(0.998)R</t>
  </si>
  <si>
    <t>LVGLHFREAAIKDSATPTSGARTPTGNSETR</t>
  </si>
  <si>
    <t>DSAT(1)PT(0.006)S(0.074)GART(0.801)PT(0.108)GNS(0.009)ET(0.003)R</t>
  </si>
  <si>
    <t>EAAIKDSATPTSGARTPTGNSETRLSRAEMD</t>
  </si>
  <si>
    <t>DSAT(0.999)PT(0.001)S(0.003)GART(0.988)PT(0.009)GNSETR</t>
  </si>
  <si>
    <t>LQLGIRHSVGRPAPATSLDLKASAFDPKEKL</t>
  </si>
  <si>
    <t>HSVGRPAPAT(0.5)S(0.5)LDLK</t>
  </si>
  <si>
    <t>AT3G09920.4;AT3G09920.3;AT3G09920.2;AT3G09920.1</t>
  </si>
  <si>
    <t>AT3G09920.4</t>
  </si>
  <si>
    <t>SVDALTKKEILSALNSGEVSETSEDARFRVR</t>
  </si>
  <si>
    <t>EILSALNS(0.994)GEVS(0.005)ETSEDAR</t>
  </si>
  <si>
    <t>_____MSGLDVRGAVSFAERTKSVDALTKKE</t>
  </si>
  <si>
    <t>GAVS(1)FAER</t>
  </si>
  <si>
    <t>NRNKLSKGSLINLEQSRNGRVSLERRWSLEV</t>
  </si>
  <si>
    <t>GSLINLEQS(1)R</t>
  </si>
  <si>
    <t>GLDVRGAVSFAERTKSVDALTKKEILSALNS</t>
  </si>
  <si>
    <t>T(0.006)KS(0.994)VDALTKK</t>
  </si>
  <si>
    <t>AT5G18410.2;AT5G18410.1;AT5G18410.3</t>
  </si>
  <si>
    <t>AT5G18410.2</t>
  </si>
  <si>
    <t>QGPAVMVSAERAATDSPIEYSDVAAYRLSLS</t>
  </si>
  <si>
    <t>AATDS(1)PIEYSDVAAYR</t>
  </si>
  <si>
    <t>YTYRSCVKALPQLPESMKHSQADLYLETYQV</t>
  </si>
  <si>
    <t>ALPQLPES(1)MK</t>
  </si>
  <si>
    <t>ADWMANTRPEHEMPSSQHGNDESRGNFFYPR</t>
  </si>
  <si>
    <t>TLS(0.001)ADWMANT(0.017)RPEHEMPS(0.205)S(0.772)QHGNDES(0.005)R</t>
  </si>
  <si>
    <t>QCAWKFSRPCRDAGETPEASGSYSDYEKVVR</t>
  </si>
  <si>
    <t>DAGET(1)PEASGSYSDYEK</t>
  </si>
  <si>
    <t>PKNFPVLSYVLDRLPSFTAKSSSSSDVEPPP</t>
  </si>
  <si>
    <t>LPS(1)FTAK</t>
  </si>
  <si>
    <t>YVLDRLPSFTAKSSSSSDVEPPPSKSDPSSS</t>
  </si>
  <si>
    <t>SSS(0.224)S(0.771)S(0.005)DVEPPPSK</t>
  </si>
  <si>
    <t>AT4G35470.1</t>
  </si>
  <si>
    <t>VQMCFFSKSNKRKQSSMEIV___________</t>
  </si>
  <si>
    <t>KQS(0.264)S(0.736)MEIV</t>
  </si>
  <si>
    <t>PLPPATTTAARSDSQSSLNFSERAPVRPKDM</t>
  </si>
  <si>
    <t>S(0.053)DS(0.947)QS(0.722)S(0.277)LNFS(0.002)ER</t>
  </si>
  <si>
    <t>SLFDDFIQRASNCIASPSSNGSVSSRPPLPP</t>
  </si>
  <si>
    <t>ASNCIAS(0.999)PS(0.001)SNGSVSSRPPLPPATTTAAR</t>
  </si>
  <si>
    <t>ERAPVRPKDMVSRDDSFVTKSKPSSLYSDGF</t>
  </si>
  <si>
    <t>DDS(1)FVTK</t>
  </si>
  <si>
    <t>LNFSERAPVRPKDMVSRDDSFVTKSKPSSLY</t>
  </si>
  <si>
    <t>DMVS(0.537)RDDS(0.447)FVT(0.015)K</t>
  </si>
  <si>
    <t>WVQMCFFSKSNKRKQSSMEIV__________</t>
  </si>
  <si>
    <t>KQS(0.969)S(0.031)MEIV</t>
  </si>
  <si>
    <t>EDQACLEAIARQRKSSEVPGELFMVLQEMKK</t>
  </si>
  <si>
    <t>KS(0.107)S(0.893)EVPGELFMVLQEMK</t>
  </si>
  <si>
    <t>RPPLPPATTTAARSDSQSSLNFSERAPVRPK</t>
  </si>
  <si>
    <t>SDS(1)QSSLNFSER</t>
  </si>
  <si>
    <t>LPPATTTAARSDSQSSLNFSERAPVRPKDMV</t>
  </si>
  <si>
    <t>S(0.016)DS(0.984)QS(0.002)S(0.998)LNFS(0.001)ER</t>
  </si>
  <si>
    <t>FAAPPRRPQILDSTLTTGNDGEKLSLIKLAS</t>
  </si>
  <si>
    <t>RPQILDS(0.001)T(0.003)LT(0.974)T(0.023)GNDGEK</t>
  </si>
  <si>
    <t>AT2G17440;AT4G35470</t>
  </si>
  <si>
    <t>plant intracellular ras group-related LRR 5;plant intracellular ras group-related LRR 4</t>
  </si>
  <si>
    <t>A0A1P8B8I3;Q9SVW8;Q5G5E0</t>
  </si>
  <si>
    <t>PIRL4;PIRL5</t>
  </si>
  <si>
    <t>AT2G17440.1;AT4G35470.1;AT4G35470.2</t>
  </si>
  <si>
    <t>196;212;212</t>
  </si>
  <si>
    <t>TTGNDGEKLSLIKLASLIEVSAKKATQEINL;VAGNDGEKLSLIKLASLIEVSAKKATQELNL</t>
  </si>
  <si>
    <t>LAS(1)LIEVSAK</t>
  </si>
  <si>
    <t>KEIISRDDTFVKKAKSSFYSDGLLAPSKPQV</t>
  </si>
  <si>
    <t>S(0.5)S(0.5)FYSDGLLAPSKPQVLDSTLHQAK</t>
  </si>
  <si>
    <t>EIISRDDTFVKKAKSSFYSDGLLAPSKPQVL</t>
  </si>
  <si>
    <t>VVFDELIQRASFCIASPNSTTALPRSVPVPA</t>
  </si>
  <si>
    <t>ASFCIAS(1)PNSTTALPR</t>
  </si>
  <si>
    <t>VVSSDEIPFKSKEIISRDDTFVKKAKSSFYS</t>
  </si>
  <si>
    <t>EIIS(0.805)RDDT(0.195)FVKK</t>
  </si>
  <si>
    <t>DEIPFKSKEIISRDDTFVKKAKSSFYSDGLL</t>
  </si>
  <si>
    <t>DDT(1)FVKK</t>
  </si>
  <si>
    <t>WNREEREGFIMPEYRSIDSLASPRYSGMFSP</t>
  </si>
  <si>
    <t>S(1)IDSLAS(1)PR</t>
  </si>
  <si>
    <t>EEREGFIMPEYRSIDSLASPRYSGMFSPRRL</t>
  </si>
  <si>
    <t>SIDS(1)LASPR</t>
  </si>
  <si>
    <t>EGFIMPEYRSIDSLASPRYSGMFSPRRLFSP</t>
  </si>
  <si>
    <t>RNNHQRKRSPLSSPSSPSSPSSPSSPKSPSF</t>
  </si>
  <si>
    <t>SPLSSPS(0.031)S(0.924)PS(0.02)S(0.02)PS(0.002)S(0.002)PSSPK</t>
  </si>
  <si>
    <t>NHQRKRSPLSSPSSPSSPSSPSSPKSPSFNN</t>
  </si>
  <si>
    <t>SPLSSPSS(0.036)PS(0.707)S(0.256)PSSPSSPK</t>
  </si>
  <si>
    <t>MPEYRSIDSLASPRYSGMFSPRRLFSPRTYF</t>
  </si>
  <si>
    <t>Y(0.095)S(0.905)GMFS(1)PR</t>
  </si>
  <si>
    <t>RSIDSLASPRYSGMFSPRRLFSPRTYFSR__</t>
  </si>
  <si>
    <t>YSGMFS(1)PRR</t>
  </si>
  <si>
    <t>SKKKSWGFGKLVKYGTFNGGSRSWNREEREG</t>
  </si>
  <si>
    <t>YGT(1)FNGGSR</t>
  </si>
  <si>
    <t>RPIDILTSTKFPVTCSPRRLFSPRTYFSR__</t>
  </si>
  <si>
    <t>FPVT(0.047)CS(0.953)PR</t>
  </si>
  <si>
    <t>KKSWGIGKLVKYGLSSSPGRSTGREDGKEGF</t>
  </si>
  <si>
    <t>YGLS(0.017)S(0.628)S(0.355)PGR</t>
  </si>
  <si>
    <t>LFNPRRLLSPLSAYFSPPRY___________</t>
  </si>
  <si>
    <t>LLSPLSAYFS(1)PPRY</t>
  </si>
  <si>
    <t>GFINVSDYRQIDGIASPRHVSLFNPRRLLSP</t>
  </si>
  <si>
    <t>QIDGIAS(1)PR</t>
  </si>
  <si>
    <t>KKGLINTPQKKMTRRSVSAIDGGAAATAKEG</t>
  </si>
  <si>
    <t>S(0.983)VS(0.017)AIDGGAAATAK</t>
  </si>
  <si>
    <t>GLINTPQKKMTRRSVSAIDGGAAATAKEGDR</t>
  </si>
  <si>
    <t>SVS(1)AIDGGAAATAK</t>
  </si>
  <si>
    <t>KSWGIGKLVKYGLSSSPGRSTGREDGKEGFI</t>
  </si>
  <si>
    <t>YGLSS(0.061)S(0.939)PGR</t>
  </si>
  <si>
    <t>EGVEAVKTYMGQRRISMLEEEEKKKMEEEME</t>
  </si>
  <si>
    <t>RIS(1)MLEEEEK</t>
  </si>
  <si>
    <t>SKLKTYVADVSEYLGSNSPRDPYLERQL___</t>
  </si>
  <si>
    <t>TYVADVSEYLGS(0.994)NS(0.006)PR</t>
  </si>
  <si>
    <t>LKTYVADVSEYLGSNSPRDPYLERQL_____</t>
  </si>
  <si>
    <t>TYVADVSEYLGS(0.003)NS(0.997)PRDPYLER</t>
  </si>
  <si>
    <t>AT3G08730.2;AT3G08730.1</t>
  </si>
  <si>
    <t>AT3G08730.2</t>
  </si>
  <si>
    <t>RPVPNKIQKQQYLSISPSNSVLKDDVELEFS</t>
  </si>
  <si>
    <t>QQYLS(0.068)IS(0.591)PS(0.242)NS(0.1)VLK</t>
  </si>
  <si>
    <t>DIAYDEPAVVYSRSHSLVGPCSLDSHSLKLT</t>
  </si>
  <si>
    <t>S(0.101)HS(0.898)LVGPCSLDSHSLK</t>
  </si>
  <si>
    <t>AT3G08720;AT3G08730</t>
  </si>
  <si>
    <t>serine/threonine protein kinase 2;protein-serine kinase 1</t>
  </si>
  <si>
    <t>P42818;Q39030</t>
  </si>
  <si>
    <t>PK1;S6K2</t>
  </si>
  <si>
    <t>AT3G08720.4;AT3G08720.3;AT3G08720.2;AT3G08720.1;AT3G08730.2;AT3G08730.1</t>
  </si>
  <si>
    <t>296;296;296;296;290;290</t>
  </si>
  <si>
    <t>AT3G08720.4</t>
  </si>
  <si>
    <t>DFGLAKEFEENTRSNSMCGTTEYMAPEIVRG</t>
  </si>
  <si>
    <t>S(0.003)NS(0.997)MCGTTEYMAPEIVR</t>
  </si>
  <si>
    <t>294;294;294;294;288;288</t>
  </si>
  <si>
    <t>LTDFGLAKEFEENTRSNSMCGTTEYMAPEIV</t>
  </si>
  <si>
    <t>S(0.729)NS(0.255)MCGT(0.01)T(0.005)EY(0.001)MAPEIVR</t>
  </si>
  <si>
    <t>AT2G28930.3</t>
  </si>
  <si>
    <t>LSAQIKAVSPGKPGASPKYMSSEANDSLGSK</t>
  </si>
  <si>
    <t>AVSPGKPGAS(1)PK</t>
  </si>
  <si>
    <t>AT2G28930.3;AT2G28930.2;AT2G28930.1</t>
  </si>
  <si>
    <t>379;376;387</t>
  </si>
  <si>
    <t>GGRNIDMVQRRMRRRSDSVAINQKPNAGFAR</t>
  </si>
  <si>
    <t>RS(0.895)DS(0.105)VAINQKPNAGFAR</t>
  </si>
  <si>
    <t>381;378;389</t>
  </si>
  <si>
    <t>RNIDMVQRRMRRRSDSVAINQKPNAGFARQT</t>
  </si>
  <si>
    <t>RS(0.017)DS(0.983)VAINQKPNAGFAR</t>
  </si>
  <si>
    <t>25;22;33</t>
  </si>
  <si>
    <t>KAVSPGKPGASPKYMSSEANDSLGSKSSSVS</t>
  </si>
  <si>
    <t>YMS(0.994)S(0.006)EANDSLGSK</t>
  </si>
  <si>
    <t>AT5G08160.1</t>
  </si>
  <si>
    <t>GFAFVFLVKEIVADASSAASGGGLAKKVKDP</t>
  </si>
  <si>
    <t>EIVADAS(0.791)S(0.206)AAS(0.004)GGGLAK</t>
  </si>
  <si>
    <t>FAFVFLVKEIVADASSAASGGGLAKKVKDPA</t>
  </si>
  <si>
    <t>EIVADAS(0.005)S(0.995)AASGGGLAK</t>
  </si>
  <si>
    <t>VFLVKEIVADASSAASGGGLAKKVKDPAHLS</t>
  </si>
  <si>
    <t>EIVADAS(0.005)S(0.016)AAS(0.979)GGGLAK</t>
  </si>
  <si>
    <t>AT1G08620.4;AT1G08620.2;AT1G08620.1;AT1G08620.3</t>
  </si>
  <si>
    <t>816;816;816;830</t>
  </si>
  <si>
    <t>AT1G08620.4</t>
  </si>
  <si>
    <t>GKKNSQSLPNDVILLSDDEYDIPRKRGSVRR</t>
  </si>
  <si>
    <t>KNSQSLPNDVILLS(1)DDEYDIPR</t>
  </si>
  <si>
    <t>955;955;955;969</t>
  </si>
  <si>
    <t>DVVDGTRSSSGTPSCSQNNSPDRFIRQKGPR</t>
  </si>
  <si>
    <t>S(0.002)S(0.002)S(0.002)GT(0.001)PS(0.042)CS(0.711)QNNS(0.24)PDR</t>
  </si>
  <si>
    <t>959;959;959;973</t>
  </si>
  <si>
    <t>GTRSSSGTPSCSQNNSPDRFIRQKGPRIAKV</t>
  </si>
  <si>
    <t>SSSGT(0.001)PS(0.025)CS(0.199)QNNS(0.774)PDR</t>
  </si>
  <si>
    <t>745;745;745;759</t>
  </si>
  <si>
    <t>TSKEVSKELEKTSKLSHVNLLLKEKEEQITS</t>
  </si>
  <si>
    <t>TSKLS(1)HVNLLLK</t>
  </si>
  <si>
    <t>AT2G25170.4;AT2G25170.1;AT2G25170.2;AT2G25170.3</t>
  </si>
  <si>
    <t>771;771;788;797</t>
  </si>
  <si>
    <t>AT2G25170.4</t>
  </si>
  <si>
    <t>ELDDIIRYGSKELFASEDDEAGKSGKIHYDD</t>
  </si>
  <si>
    <t>ELFAS(1)EDDEAGKSGK</t>
  </si>
  <si>
    <t>23;23;40;49</t>
  </si>
  <si>
    <t>LRIRSDRKPVYNLDDSDDDDFVPKKDRTFEQ</t>
  </si>
  <si>
    <t>KPVYNLDDS(1)DDDDFVPKK</t>
  </si>
  <si>
    <t>1318;1318;1335;1344</t>
  </si>
  <si>
    <t>GNINTILSITSDQSKSHEDDTKPDLNNVEMK</t>
  </si>
  <si>
    <t>S(1)HEDDTKPDLNNVEMK</t>
  </si>
  <si>
    <t>118;118;135;144</t>
  </si>
  <si>
    <t>ILDCEMRPTKSSEQGSSDAEPKPIFVKQYLV</t>
  </si>
  <si>
    <t>SSEQGS(1)SDAEPKPIFVK</t>
  </si>
  <si>
    <t>119;119;136;145</t>
  </si>
  <si>
    <t>LDCEMRPTKSSEQGSSDAEPKPIFVKQYLVK</t>
  </si>
  <si>
    <t>SSEQGS(0.001)S(0.999)DAEPKPIFVK</t>
  </si>
  <si>
    <t>1242;1242;1259;1268</t>
  </si>
  <si>
    <t>DDEMLDGLPKTDPITSEEIMGAAVDNNQARV</t>
  </si>
  <si>
    <t>TDPIT(0.029)S(0.971)EEIMGAAVDNNQAR</t>
  </si>
  <si>
    <t>FTVRAFDSSRPERTISVSYDGFAEDVRVGDE</t>
  </si>
  <si>
    <t>TIS(1)VSYDGFAEDVR</t>
  </si>
  <si>
    <t>AIVQSGTQPIWRSQSTHNIQVRKV_______</t>
  </si>
  <si>
    <t>SQS(0.388)T(0.611)HNIQVR</t>
  </si>
  <si>
    <t>IAIVQSGTQPIWRSQSTHNIQVRKV______</t>
  </si>
  <si>
    <t>S(0.002)QS(0.993)T(0.004)HNIQVR</t>
  </si>
  <si>
    <t>ETRRRISNSSISHTQSSLLYSQ_________</t>
  </si>
  <si>
    <t>IS(0.081)NS(0.06)S(0.033)IS(0.004)HT(0.006)QS(0.61)S(0.206)LLYSQ</t>
  </si>
  <si>
    <t>VKRSADPNISVITMRSSADMNTELIKIQKQE</t>
  </si>
  <si>
    <t>S(0.726)S(0.274)ADMNTELIK</t>
  </si>
  <si>
    <t>IPITAKSAPQRRKSSSSSGGNGFLMSCKSHK</t>
  </si>
  <si>
    <t>S(0.163)S(0.163)S(0.674)SSGGNGFLMSCK</t>
  </si>
  <si>
    <t>ELIKIQKQEELSQRKSLEVFGSPVAIEKKSS</t>
  </si>
  <si>
    <t>S(1)LEVFGSPVAIEK</t>
  </si>
  <si>
    <t>KQEELSQRKSLEVFGSPVAIEKKSSVVQKKL</t>
  </si>
  <si>
    <t>SLEVFGS(1)PVAIEK</t>
  </si>
  <si>
    <t>SWNSQSVLLQNKLVNSCNSSFKEKKNSNGQI</t>
  </si>
  <si>
    <t>LVNS(1)CNS(0.03)S(0.97)FKEK</t>
  </si>
  <si>
    <t>SQSVLLQNKLVNSCNSSFKEKKNSNGQIQKV</t>
  </si>
  <si>
    <t>LVNSCNS(0.773)S(0.227)FK</t>
  </si>
  <si>
    <t>QSVLLQNKLVNSCNSSFKEKKNSNGQIQKVT</t>
  </si>
  <si>
    <t>KRSADPNISVITMRSSADMNTELIKIQKQEE</t>
  </si>
  <si>
    <t>S(0.218)S(0.782)ADMNTELIK</t>
  </si>
  <si>
    <t>EDALVTTKKLMEPSKTLNMSINPKQEEFGDE</t>
  </si>
  <si>
    <t>KLMEPS(0.012)KT(0.986)LNMS(0.002)INPK</t>
  </si>
  <si>
    <t>FGAEKYFNGDMDSDHSPRLVSPLPDPEVPIE</t>
  </si>
  <si>
    <t>YFNGDMDS(0.001)DHS(0.999)PR</t>
  </si>
  <si>
    <t>PVEANPTSTETRRRISSSSVSHTQSPFLYT_</t>
  </si>
  <si>
    <t>RIS(0.87)S(0.08)S(0.025)S(0.025)VSHTQSPFLYT</t>
  </si>
  <si>
    <t>ETRRRISSSSVSHTQSPFLYT__________</t>
  </si>
  <si>
    <t>ISS(0.003)S(0.003)S(0.005)VS(0.008)HT(0.042)QS(0.939)PFLYT</t>
  </si>
  <si>
    <t>PWEYSSSAKKEEHGFSVKYEEEEDGSVSDVS</t>
  </si>
  <si>
    <t>KEEHGFS(1)VK</t>
  </si>
  <si>
    <t>LQSKYVEKKKNIKKNSSCNSYFQEKDMSSNH</t>
  </si>
  <si>
    <t>KNS(0.816)S(0.118)CNS(0.039)Y(0.027)FQEK</t>
  </si>
  <si>
    <t>QSKYVEKKKNIKKNSSCNSYFQEKDMSSNHK</t>
  </si>
  <si>
    <t>NSS(1)CNSYFQEK</t>
  </si>
  <si>
    <t>KIHQQQQEAMLEQRKSLEIFGSPLIEKRIIQ</t>
  </si>
  <si>
    <t>KS(1)LEIFGSPLIEK</t>
  </si>
  <si>
    <t>QEAMLEQRKSLEIFGSPLIEKRIIQKKFPWE</t>
  </si>
  <si>
    <t>KSLEIFGS(1)PLIEK</t>
  </si>
  <si>
    <t>YFNGDMDSDHSPRLVSPLPDPEVPIERIFVG</t>
  </si>
  <si>
    <t>LVS(1)PLPDPEVPIER</t>
  </si>
  <si>
    <t>SVMSECATSPVKKNRSFQIPRIPIMAKSNRE</t>
  </si>
  <si>
    <t>NRS(1)FQIPR</t>
  </si>
  <si>
    <t>QSSKNSSETPSLRSESSWNSQSLLLQSKYVE</t>
  </si>
  <si>
    <t>SES(0.738)S(0.262)WNSQSLLLQSK</t>
  </si>
  <si>
    <t>SSKNSSETPSLRSESSWNSQSLLLQSKYVEK</t>
  </si>
  <si>
    <t>SES(0.007)S(0.993)WNSQSLLLQSK</t>
  </si>
  <si>
    <t>QRRKSSSSGLLMGCKSHKSVRVSGDSYTSMN</t>
  </si>
  <si>
    <t>SSSSGLLMGCKS(1)HK</t>
  </si>
  <si>
    <t>SGLLMGCKSHKSVRVSGDSYTSMNRTPSYVP</t>
  </si>
  <si>
    <t>S(0.056)VRVS(0.922)GDS(0.022)YTSMNR</t>
  </si>
  <si>
    <t>CKSHKSVRVSGDSYTSMNRTPSYVPRFPVEA</t>
  </si>
  <si>
    <t>VSGDSYT(0.064)S(0.936)MNR</t>
  </si>
  <si>
    <t>DKRRSSGLKKIKTQLSFSGDLSSEMKIHQQQ</t>
  </si>
  <si>
    <t>TQLS(1)FSGDLSSEMK</t>
  </si>
  <si>
    <t>ISVFGAEKYFNGDMDSDHSPRLVSPLPDPEV</t>
  </si>
  <si>
    <t>YFNGDMDS(0.722)DHS(0.278)PR</t>
  </si>
  <si>
    <t>KSVRVSGDSYTSMNRTPSYVPRFPVEANPTS</t>
  </si>
  <si>
    <t>VSGDS(0.001)Y(0.001)T(0.02)S(0.213)MNRT(0.709)PS(0.056)Y(0.001)VPR</t>
  </si>
  <si>
    <t>CQTRNLSGPRFSSVASAKVSSFTVGQTASSE</t>
  </si>
  <si>
    <t>FSS(0.001)VAS(0.999)AK</t>
  </si>
  <si>
    <t>RIVSNRIVHSHQTISSPEPIRLTIPSNTVTR</t>
  </si>
  <si>
    <t>IVHSHQTIS(0.069)S(0.93)PEPIR</t>
  </si>
  <si>
    <t>DELRNARKVEAQGLLSKDAR___________</t>
  </si>
  <si>
    <t>KVEAQGLLS(1)KDAR</t>
  </si>
  <si>
    <t>TVSVDDGIRPTTTLASLGKLKPVFKKDGTTT</t>
  </si>
  <si>
    <t>TGDEKPITVSVDDGIRPT(0.01)T(0.01)T(0.01)LAS(0.971)LGK</t>
  </si>
  <si>
    <t>LISTKPPKEYLQTQISKGSTTDESTRAKKIS</t>
  </si>
  <si>
    <t>EYLQTQIS(1)K</t>
  </si>
  <si>
    <t>SKGSTTDESTRAKKISDAEEQVQEEDEESVA</t>
  </si>
  <si>
    <t>KIS(1)DAEEQVQEEDEESVAIEYR</t>
  </si>
  <si>
    <t>NKILISTKPPKEYLQTQISKGSTTDESTRAK</t>
  </si>
  <si>
    <t>EYLQT(0.996)QIS(0.004)K</t>
  </si>
  <si>
    <t>AT3G08510.2;AT3G08510.1;AT3G08510.4;AT3G08510.3</t>
  </si>
  <si>
    <t>DKATREDAQSIINSASSLLHRNGLHLDAFFK</t>
  </si>
  <si>
    <t>EDAQSIINS(0.005)AS(0.845)S(0.15)LLHR</t>
  </si>
  <si>
    <t>GKDLGDEEVWGREVPSFIQRNKSEAKDDLDG</t>
  </si>
  <si>
    <t>EVPS(1)FIQR</t>
  </si>
  <si>
    <t>437;437;437;437</t>
  </si>
  <si>
    <t>GCGYIKKPDLLLKSGSDSDIFDPKATLPVKT</t>
  </si>
  <si>
    <t>SGS(0.998)DS(0.002)DIFDPK</t>
  </si>
  <si>
    <t>GYIKKPDLLLKSGSDSDIFDPKATLPVKTTL</t>
  </si>
  <si>
    <t>SGS(0.001)DS(0.999)DIFDPK</t>
  </si>
  <si>
    <t>AT5G58700.3;AT5G58700.1;AT5G58700.2</t>
  </si>
  <si>
    <t>280;280;172</t>
  </si>
  <si>
    <t>AT5G58700.3</t>
  </si>
  <si>
    <t>ANDTKEKDNGEKGKDSDEDVWGKEPEDLIST</t>
  </si>
  <si>
    <t>GKDS(1)DEDVWGKEPEDLISTQSDLDK</t>
  </si>
  <si>
    <t>304;304;196</t>
  </si>
  <si>
    <t>PEDLISTQSDLDKVTSSVNDLNQDDEERGSC</t>
  </si>
  <si>
    <t>VTS(0.973)S(0.027)VNDLNQDDEER</t>
  </si>
  <si>
    <t>305;305;197</t>
  </si>
  <si>
    <t>EDLISTQSDLDKVTSSVNDLNQDDEERGSCE</t>
  </si>
  <si>
    <t>VT(0.03)S(0.444)S(0.526)VNDLNQDDEER</t>
  </si>
  <si>
    <t>303;303;195</t>
  </si>
  <si>
    <t>EPEDLISTQSDLDKVTSSVNDLNQDDEERGS</t>
  </si>
  <si>
    <t>VT(0.509)S(0.406)S(0.085)VNDLNQDDEER</t>
  </si>
  <si>
    <t>297;297;189</t>
  </si>
  <si>
    <t>EDVWGKEPEDLISTQSDLDKVTSSVNDLNQD</t>
  </si>
  <si>
    <t>EPEDLIS(0.001)T(0.015)QS(0.985)DLDK</t>
  </si>
  <si>
    <t>324;324;216</t>
  </si>
  <si>
    <t>LNQDDEERGSCESDTSCQLQAPEYKRLIAIH</t>
  </si>
  <si>
    <t>GSCESDT(0.008)S(0.992)CQLQAPEYK</t>
  </si>
  <si>
    <t>362;362;254</t>
  </si>
  <si>
    <t>LRMALKVDPNKIRRLSLSEQLLEKAVASYGA</t>
  </si>
  <si>
    <t>RLS(0.981)LS(0.019)EQLLEK</t>
  </si>
  <si>
    <t>LFRSIDGGAAAGFPESPEAAAEAGLVSGKDN</t>
  </si>
  <si>
    <t>SIDGGAAAGFPES(1)PEAAAEAGLVSGK</t>
  </si>
  <si>
    <t>AT1G52570;AT3G15730</t>
  </si>
  <si>
    <t>phospholipase D alpha 2;phospholipase D alpha 1</t>
  </si>
  <si>
    <t>Q38882;Q9SSQ9</t>
  </si>
  <si>
    <t>PLDALPHA1;PLDALPHA2</t>
  </si>
  <si>
    <t>AT1G52570.3;AT1G52570.2;AT1G52570.1;AT3G15730.1</t>
  </si>
  <si>
    <t>368;368;368;369</t>
  </si>
  <si>
    <t>VSFVGGIDLCDGRYDTPFHSLFRTLDTVHHD;VSFVGGLDLCDGRYDTPFHSLFRTLDTAHHD</t>
  </si>
  <si>
    <t>YDT(1)PFHSLFR</t>
  </si>
  <si>
    <t>AT1G52570.3;AT1G52570.2;AT1G52570.1</t>
  </si>
  <si>
    <t>AT1G52570.3</t>
  </si>
  <si>
    <t>ATIYEVDHLHAEGGRSGFLGSILANVEETIG</t>
  </si>
  <si>
    <t>S(1)GFLGSILANVEETIGVGK</t>
  </si>
  <si>
    <t>LFRSIDGGAAAGFPDSPEAAAEAGLVSGKDN</t>
  </si>
  <si>
    <t>SIDGGAAAGFPDS(1)PEAAAEAGLVSGK</t>
  </si>
  <si>
    <t>AT2G42010.1</t>
  </si>
  <si>
    <t>NSWQSRPGDLYGYPNSSFPSNSHLPQLGRVD</t>
  </si>
  <si>
    <t>PGDLYGYPNS(0.589)S(0.403)FPS(0.008)NSHLPQLGR</t>
  </si>
  <si>
    <t>SWQSRPGDLYGYPNSSFPSNSHLPQLGRVDS</t>
  </si>
  <si>
    <t>PGDLYGYPNS(0.161)S(0.838)FPS(0.001)NSHLPQLGR</t>
  </si>
  <si>
    <t>SRPGDLYGYPNSSFPSNSHLPQLGRVDSSSS</t>
  </si>
  <si>
    <t>PGDLYGYPNSS(0.005)FPS(0.969)NS(0.026)HLPQLGR</t>
  </si>
  <si>
    <t>PGDLYGYPNSSFPSNSHLPQLGRVDSSSSYY</t>
  </si>
  <si>
    <t>PGDLYGYPNS(0.017)S(0.084)FPS(0.307)NS(0.592)HLPQLGR</t>
  </si>
  <si>
    <t>SFPSNSHLPQLGRVDSSSSYYASTESPHSAD</t>
  </si>
  <si>
    <t>VDS(0.995)S(0.005)SSYYASTESPHSADMQMTLFGK</t>
  </si>
  <si>
    <t>FPSNSHLPQLGRVDSSSSYYASTESPHSADM</t>
  </si>
  <si>
    <t>VDS(0.333)S(0.656)S(0.01)S(0.002)YYASTESPHSADMQMTLFGK</t>
  </si>
  <si>
    <t>LGRVDSSSSYYASTESPHSADMQMTLFGKGS</t>
  </si>
  <si>
    <t>VDSSSSYYAST(0.001)ES(0.992)PHS(0.007)ADMQMTLFGK</t>
  </si>
  <si>
    <t>AT2G42010.2</t>
  </si>
  <si>
    <t>GNREMVDGIDNSGTGSPSNANTPQVTKRREC</t>
  </si>
  <si>
    <t>EMVDGIDNSGT(0.044)GS(0.953)PS(0.003)NANTPQVTK</t>
  </si>
  <si>
    <t>AT4G35790.2;AT4G35790.1;AT4G35790.3</t>
  </si>
  <si>
    <t>AT4G35790.2</t>
  </si>
  <si>
    <t>__________MAEKVSEDVMLLHGDLDLKIV</t>
  </si>
  <si>
    <t>AEKVS(1)EDVMLLHGDLDLK</t>
  </si>
  <si>
    <t>593;571</t>
  </si>
  <si>
    <t>AT1G55180.1</t>
  </si>
  <si>
    <t>LANREEKRDGEFEAVSSPHQKTHYWNAQRNR</t>
  </si>
  <si>
    <t>DGEFEAVS(0.784)S(0.216)PHQK</t>
  </si>
  <si>
    <t>594;572</t>
  </si>
  <si>
    <t>ANREEKRDGEFEAVSSPHQKTHYWNAQRNRR</t>
  </si>
  <si>
    <t>DGEFEAVS(0.013)S(0.987)PHQK</t>
  </si>
  <si>
    <t>LPNMDGFHNRLGGMLSGLGRKKVEGEKSSKI</t>
  </si>
  <si>
    <t>LGGMLS(1)GLGR</t>
  </si>
  <si>
    <t>AYHPAYTETMSMGGGSSHGGGQQYVPFATSS</t>
  </si>
  <si>
    <t>AYHPAYTETMSMGGGS(0.978)S(0.022)HGGGQQYVPFATSSGSLR</t>
  </si>
  <si>
    <t>____MAYHPAYTETMSMGGGSSHGGGQQYVP</t>
  </si>
  <si>
    <t>AYHPAYT(0.002)ET(0.192)MS(0.806)MGGGSSHGGGQQYVPFATSSGSLR</t>
  </si>
  <si>
    <t>LGTREVPVGTVSVYNSPRKPPQPNANANAAQ</t>
  </si>
  <si>
    <t>EVPVGTVSVYNS(1)PR</t>
  </si>
  <si>
    <t>______MAYHPAYTETMSMGGGSSHGGGQQY</t>
  </si>
  <si>
    <t>AYHPAYT(0.043)ET(0.828)MS(0.126)MGGGS(0.001)S(0.001)HGGGQQYVPFATSSGSLR</t>
  </si>
  <si>
    <t>AT4G11830;AT4G11840</t>
  </si>
  <si>
    <t>phospholipase D gamma 2;phospholipase D gamma 3</t>
  </si>
  <si>
    <t>A0A1P8B5I3;A0A1P8B5J2;Q9T051;A0A1P8B8B3;Q9T052</t>
  </si>
  <si>
    <t>PLDGAMMA2;PLDGAMMA3</t>
  </si>
  <si>
    <t>AT4G11830.1;AT4G11830.2;AT4G11840.1;AT4G11840.2</t>
  </si>
  <si>
    <t>716;748;758;728</t>
  </si>
  <si>
    <t>AT4G11840.1</t>
  </si>
  <si>
    <t>TRDTEIAMGGYQPHHSWAKKGSRPRGQIFGY</t>
  </si>
  <si>
    <t>DTEIAMGGY(0.005)QPHHS(0.995)WAK</t>
  </si>
  <si>
    <t>692;662</t>
  </si>
  <si>
    <t>VGTREVPDGTVSVYNSPRKPPQLNAAQVQAL</t>
  </si>
  <si>
    <t>EVPDGTVSVYNS(1)PR</t>
  </si>
  <si>
    <t>AT3G16785.1;AT3G16785.4;AT3G16785.3;AT3G16785.2;AT3G16785.6;AT3G16785.5</t>
  </si>
  <si>
    <t>AT3G16785.1</t>
  </si>
  <si>
    <t>DSIRGIRRDDSFSSRSSLQDIPLLLPHEPVD</t>
  </si>
  <si>
    <t>S(0.5)S(0.5)LQDIPLLLPHEPVDQDGSSGGHKENGTNNR</t>
  </si>
  <si>
    <t>637;637;637;637;637;637</t>
  </si>
  <si>
    <t>SIRGIRRDDSFSSRSSLQDIPLLLPHEPVDQ</t>
  </si>
  <si>
    <t>622;622;622;622;622;622</t>
  </si>
  <si>
    <t>GRQEESDIESKKEEDSIRGIRRDDSFSSRSS</t>
  </si>
  <si>
    <t>KEEDS(1)IRGIR</t>
  </si>
  <si>
    <t>672;672;672;672;672;672</t>
  </si>
  <si>
    <t>GGHKENGTNNRNGPFSFRKSKIEPVDGDTPM</t>
  </si>
  <si>
    <t>NGPFS(1)FRK</t>
  </si>
  <si>
    <t>631;631;631;631;631;631</t>
  </si>
  <si>
    <t>SKKEEDSIRGIRRDDSFSSRSSLQDIPLLLP</t>
  </si>
  <si>
    <t>RDDS(0.999)FS(0.001)SR</t>
  </si>
  <si>
    <t>706;706;706;706;706;706</t>
  </si>
  <si>
    <t>VDDRNGLDLPVAKRGSNAIDSEWWETQDHDY</t>
  </si>
  <si>
    <t>RGS(1)NAIDSEWWETQDHDYQVGSPDETGQVGPR</t>
  </si>
  <si>
    <t>676;676;676;676;676;676</t>
  </si>
  <si>
    <t>ENGTNNRNGPFSFRKSKIEPVDGDTPMRGFV</t>
  </si>
  <si>
    <t>S(1)KIEPVDGDTPMR</t>
  </si>
  <si>
    <t>655;655;655;655;655;655</t>
  </si>
  <si>
    <t>DIPLLLPHEPVDQDGSSGGHKENGTNNRNGP</t>
  </si>
  <si>
    <t>SSLQDIPLLLPHEPVDQDGS(0.777)S(0.198)GGHKENGT(0.025)NNR</t>
  </si>
  <si>
    <t>656;656;656;656;656;656</t>
  </si>
  <si>
    <t>IPLLLPHEPVDQDGSSGGHKENGTNNRNGPF</t>
  </si>
  <si>
    <t>S(0.001)S(0.001)LQDIPLLLPHEPVDQDGS(0.458)S(0.541)GGHK</t>
  </si>
  <si>
    <t>685;685;685;685;685;685</t>
  </si>
  <si>
    <t>PFSFRKSKIEPVDGDTPMRGFVDDRNGLDLP</t>
  </si>
  <si>
    <t>SKIEPVDGDT(1)PMR</t>
  </si>
  <si>
    <t>______________MSTDKLLLPNGVKSDGV</t>
  </si>
  <si>
    <t>S(0.833)T(0.167)DKLLLPNGVK</t>
  </si>
  <si>
    <t>_____________MSTDKLLLPNGVKSDGVI</t>
  </si>
  <si>
    <t>S(0.5)T(0.5)DKLLLPNGVK</t>
  </si>
  <si>
    <t>GQLIAEQEALYGSKPSPSKPLGGKKAPRMST</t>
  </si>
  <si>
    <t>LQGQLIAEQEALYGS(0.051)KPS(0.719)PS(0.23)KPLGGK</t>
  </si>
  <si>
    <t>ALSNGRRGLDIAGLPSRKQSMNPSEMLQSPL</t>
  </si>
  <si>
    <t>GLDIAGLPS(1)R</t>
  </si>
  <si>
    <t>NPSEMLQSPLVRKPFSPISTTVVASKANIAT</t>
  </si>
  <si>
    <t>KPFS(1)PISTTVVASK</t>
  </si>
  <si>
    <t>GRRGLDIAGLPSRKQSMNPSEMLQSPLVRKP</t>
  </si>
  <si>
    <t>KQS(1)MNPSEMLQSPLVR</t>
  </si>
  <si>
    <t>LPSRKQSMNPSEMLQSPLVRKPFSPISTTVV</t>
  </si>
  <si>
    <t>QSMNPSEMLQS(1)PLVR</t>
  </si>
  <si>
    <t>VGQVNPTLSDPEGPRSLSDHTIEKLGAAVQK</t>
  </si>
  <si>
    <t>S(0.99)LS(0.01)DHTIEK</t>
  </si>
  <si>
    <t>QLPKNNAVNEISSFATPIKNNNILRNLEEEK</t>
  </si>
  <si>
    <t>NNAVNEISSFAT(1)PIKNNNILR</t>
  </si>
  <si>
    <t>188;157</t>
  </si>
  <si>
    <t>AT2G45800.1</t>
  </si>
  <si>
    <t>QAAANHRRSASSGGASPPSDDHKPDDTASIP</t>
  </si>
  <si>
    <t>RS(0.507)AS(0.376)S(0.116)GGAS(1)PPSDDHKPDDT(0.764)AS(0.236)IPEAK</t>
  </si>
  <si>
    <t>93;62</t>
  </si>
  <si>
    <t>AGKTEKPNDHLTRTPSKLSSFFSGTQDKCAT</t>
  </si>
  <si>
    <t>T(1)PS(1)KLSSFFSGTQDK</t>
  </si>
  <si>
    <t>183;152</t>
  </si>
  <si>
    <t>YNHVHQAAANHRRSASSGGASPPSDDHKPDD</t>
  </si>
  <si>
    <t>SAS(0.999)S(0.001)GGAS(0.995)PPS(0.005)DDHKPDDTASIPEAK</t>
  </si>
  <si>
    <t>97;66</t>
  </si>
  <si>
    <t>EKPNDHLTRTPSKLSSFFSGTQDKCATCKKT</t>
  </si>
  <si>
    <t>LSS(1)FFSGTQDK</t>
  </si>
  <si>
    <t>181;150</t>
  </si>
  <si>
    <t>GSYNHVHQAAANHRRSASSGGASPPSDDHKP</t>
  </si>
  <si>
    <t>RS(0.705)AS(0.676)S(0.643)GGAS(0.973)PPS(0.003)DDHKPDDTASIPEAK</t>
  </si>
  <si>
    <t>89;58</t>
  </si>
  <si>
    <t>KNFQAGKTEKPNDHLTRTPSKLSSFFSGTQD</t>
  </si>
  <si>
    <t>T(0.266)EKPNDHLT(0.734)R</t>
  </si>
  <si>
    <t>69;38</t>
  </si>
  <si>
    <t>GVLYCKPHFEQLFKESGNYSKNFQAGKTEKP</t>
  </si>
  <si>
    <t>PHFEQLFKES(0.691)GNY(0.011)S(0.298)K</t>
  </si>
  <si>
    <t>147;116</t>
  </si>
  <si>
    <t>RCTHSGCPLTHSSYASLNGVLYCKVHFNQLF</t>
  </si>
  <si>
    <t>CTHSGCPLT(0.001)HS(0.005)S(0.017)YAS(0.975)LNGVLYCK</t>
  </si>
  <si>
    <t>226;195</t>
  </si>
  <si>
    <t>APEAAGEEEPEPVVES_______________</t>
  </si>
  <si>
    <t>EDDAAPEAAGEEEPEPVVES(1)</t>
  </si>
  <si>
    <t>73;42</t>
  </si>
  <si>
    <t>CKPHFEQLFKESGNYSKNFQAGKTEKPNDHL</t>
  </si>
  <si>
    <t>ESGNYS(1)KNFQAGK</t>
  </si>
  <si>
    <t>167;136</t>
  </si>
  <si>
    <t>LYCKVHFNQLFLEKGSYNHVHQAAANHRRSA</t>
  </si>
  <si>
    <t>GS(1)YNHVHQAAANHR</t>
  </si>
  <si>
    <t>96;65</t>
  </si>
  <si>
    <t>TEKPNDHLTRTPSKLSSFFSGTQDKCATCKK</t>
  </si>
  <si>
    <t>T(0.999)PS(0.001)KLS(0.975)S(0.025)FFSGTQDK</t>
  </si>
  <si>
    <t>100;69</t>
  </si>
  <si>
    <t>NDHLTRTPSKLSSFFSGTQDKCATCKKTVYP</t>
  </si>
  <si>
    <t>T(0.613)PS(0.387)KLSSFFS(0.993)GT(0.007)QDK</t>
  </si>
  <si>
    <t>184;153</t>
  </si>
  <si>
    <t>NHVHQAAANHRRSASSGGASPPSDDHKPDDT</t>
  </si>
  <si>
    <t>SAS(0.007)S(0.992)GGASPPSDDHKPDDTASIPEAK</t>
  </si>
  <si>
    <t>191;160</t>
  </si>
  <si>
    <t>ANHRRSASSGGASPPSDDHKPDDTASIPEAK</t>
  </si>
  <si>
    <t>S(0.001)AS(0.946)S(0.054)GGAS(0.014)PPS(0.986)DDHKPDDTASIPEAK</t>
  </si>
  <si>
    <t>______________MSFTGTLDKCKACDKTV</t>
  </si>
  <si>
    <t>S(0.992)FT(0.008)GTLDKCK</t>
  </si>
  <si>
    <t>102;71</t>
  </si>
  <si>
    <t>HLTRTPSKLSSFFSGTQDKCATCKKTVYPLE</t>
  </si>
  <si>
    <t>LSSFFS(0.008)GT(0.991)QDK</t>
  </si>
  <si>
    <t>81;50</t>
  </si>
  <si>
    <t>FKESGNYSKNFQAGKTEKPNDHLTRTPSKLS</t>
  </si>
  <si>
    <t>NFQAGKT(1)EKPNDHLTR</t>
  </si>
  <si>
    <t>199;168</t>
  </si>
  <si>
    <t>SGGASPPSDDHKPDDTASIPEAKEDDAAPEA</t>
  </si>
  <si>
    <t>91;60</t>
  </si>
  <si>
    <t>FQAGKTEKPNDHLTRTPSKLSSFFSGTQDKC</t>
  </si>
  <si>
    <t>AT2G45800;AT3G61230</t>
  </si>
  <si>
    <t>GATA type zinc finger transcription factor family protein;GATA type zinc finger transcription factor family protein</t>
  </si>
  <si>
    <t>O80839;Q500W4</t>
  </si>
  <si>
    <t>PLIM2a;PLIM2c</t>
  </si>
  <si>
    <t>AT2G45800.1;AT2G45800.2;AT3G61230.1</t>
  </si>
  <si>
    <t>112;81;113</t>
  </si>
  <si>
    <t>SFFSGTQDKCAACKKTVYPLEKMTMEGESYH;SFFSGTQDKCATCKKTVYPLEKVTMEGESYH</t>
  </si>
  <si>
    <t>KT(1)VYPLEK</t>
  </si>
  <si>
    <t>KNFQPGKTEKPELTRTPSKISSIFCGTQDKC</t>
  </si>
  <si>
    <t>T(1)PS(1)KISSIFCGTQDK</t>
  </si>
  <si>
    <t>FQPGKTEKPELTRTPSKISSIFCGTQDKCAA</t>
  </si>
  <si>
    <t>TPS(1)KISSIFCGTQDK</t>
  </si>
  <si>
    <t>KGNYAHVLQAANHRRTASGNTLPPEPTEDVA</t>
  </si>
  <si>
    <t>RT(0.722)AS(0.778)GNT(0.499)LPPEPTEDVAVEAK</t>
  </si>
  <si>
    <t>GVLYCKTHFEQLFKESGNFSKNFQPGKTEKP</t>
  </si>
  <si>
    <t>THFEQLFKES(0.997)GNFS(0.003)K</t>
  </si>
  <si>
    <t>CKTHFEQLFKESGNFSKNFQPGKTEKPELTR</t>
  </si>
  <si>
    <t>ESGNFS(1)KNFQPGK</t>
  </si>
  <si>
    <t>GKTEKPELTRTPSKISSIFCGTQDKCAACEK</t>
  </si>
  <si>
    <t>TPSKIS(0.887)S(0.113)IFCGTQDK</t>
  </si>
  <si>
    <t>KTEKPELTRTPSKISSIFCGTQDKCAACEKT</t>
  </si>
  <si>
    <t>ISS(1)IFCGTQDK</t>
  </si>
  <si>
    <t>NYAHVLQAANHRRTASGNTLPPEPTEDVAVE</t>
  </si>
  <si>
    <t>T(0.036)AS(0.963)GNTLPPEPTEDVAVEAK</t>
  </si>
  <si>
    <t>______________MSFTGTLDKCNVCDKTV</t>
  </si>
  <si>
    <t>S(0.975)FT(0.024)GT(0.001)LDK</t>
  </si>
  <si>
    <t>SIFCGTQDKCAACEKTVYPLEKIQMEGECFH</t>
  </si>
  <si>
    <t>CAACEKT(0.997)VY(0.003)PLEK</t>
  </si>
  <si>
    <t>FKESGNFSKNFQPGKTEKPELTRTPSKISSI</t>
  </si>
  <si>
    <t>NFQPGKT(0.984)EKPELT(0.016)R</t>
  </si>
  <si>
    <t>FSKNFQPGKTEKPELTRTPSKISSIFCGTQD</t>
  </si>
  <si>
    <t>TEKPELT(0.918)RT(0.06)PS(0.022)K</t>
  </si>
  <si>
    <t>HVLQAANHRRTASGNTLPPEPTEDVAVEAKE</t>
  </si>
  <si>
    <t>T(0.422)AS(0.579)GNT(0.999)LPPEPTEDVAVEAK</t>
  </si>
  <si>
    <t>KTEKSNDATKAPNRLSSFFSGTQDKCAACKK</t>
  </si>
  <si>
    <t>APNRLS(0.995)S(0.999)FFS(0.005)GTQDK</t>
  </si>
  <si>
    <t>TEKSNDATKAPNRLSSFFSGTQDKCAACKKT</t>
  </si>
  <si>
    <t>SNDATKAPNRLSSFFSGTQDKCAACKKTVYP</t>
  </si>
  <si>
    <t>APNRLS(0.58)S(0.421)FFS(0.999)GT(0.001)QDK</t>
  </si>
  <si>
    <t>TCFRCAHSGCPLTHSSYAALDGVLYCKVHFS</t>
  </si>
  <si>
    <t>CAHSGCPLTHS(0.035)S(0.965)YAALDGVLYCK</t>
  </si>
  <si>
    <t>GVLYCKTHFEQLFKESGNFSKNFQTAGKTEK</t>
  </si>
  <si>
    <t>CKTHFEQLFKESGNFSKNFQTAGKTEKSNDA</t>
  </si>
  <si>
    <t>ESGNFS(1)KNFQTAGK</t>
  </si>
  <si>
    <t>GNYNHVLQAAANHRRSTAEEDKTEPKEDEAN</t>
  </si>
  <si>
    <t>RS(0.888)T(0.111)AEEDKTEPK</t>
  </si>
  <si>
    <t>SYAALDGVLYCKVHFSQLFLEKGNYNHVLQA</t>
  </si>
  <si>
    <t>VHFS(1)QLFLEK</t>
  </si>
  <si>
    <t>___________MAAFTGTTDKCKACDKTVYV</t>
  </si>
  <si>
    <t>AAFT(0.997)GT(0.003)TDK</t>
  </si>
  <si>
    <t>_________MAAFTGTTDKCKACDKTVYVMD</t>
  </si>
  <si>
    <t>AAFT(0.001)GT(0.928)T(0.071)DK</t>
  </si>
  <si>
    <t>________MAAFTGTTDKCKACDKTVYVMDL</t>
  </si>
  <si>
    <t>AAFTGT(0.154)T(0.845)DKCK</t>
  </si>
  <si>
    <t>DATKAPNRLSSFFSGTQDKCAACKKTVYPLE</t>
  </si>
  <si>
    <t>KESGNFSKNFQTAGKTEKSNDATKAPNRLSS</t>
  </si>
  <si>
    <t>NFQTAGKT(1)EK</t>
  </si>
  <si>
    <t>YCKVHFSQLFLEKGNYNHVLQAAANHRRSTA</t>
  </si>
  <si>
    <t>GNY(1)NHVLQAAANHR</t>
  </si>
  <si>
    <t>GVYSKKRRKKKKKSLSWHPIFGGEKKQRPWV</t>
  </si>
  <si>
    <t>SLS(1)WHPIFGGEK</t>
  </si>
  <si>
    <t>ALPLQPGPDRSGLFMSGPIERGATSGPLDPP</t>
  </si>
  <si>
    <t>SGLFMS(1)GPIER</t>
  </si>
  <si>
    <t>SSNRFISPFPSDRFVSPTASFRLSPPHEPGR</t>
  </si>
  <si>
    <t>FVS(1)PTASFR</t>
  </si>
  <si>
    <t>FPSDRFVSPTASFRLSPPHEPGRIRGSGSSE</t>
  </si>
  <si>
    <t>LS(1)PPHEPGR</t>
  </si>
  <si>
    <t>FISPFPSDRFVSPTASFRLSPPHEPGRIRGS</t>
  </si>
  <si>
    <t>FVS(0.996)PT(0.025)AS(0.979)FRLS(1)PPHEPGR</t>
  </si>
  <si>
    <t>GHSYCYVPSSSNRFISPFPSDRFVSPTASFR</t>
  </si>
  <si>
    <t>FIS(1)PFPS(1)DR</t>
  </si>
  <si>
    <t>RSGLFMSGPIERGATSGPLDPPAGEISRSNS</t>
  </si>
  <si>
    <t>GAT(0.048)S(0.952)GPLDPPAGEIS(1)R</t>
  </si>
  <si>
    <t>RLSPPHEPGRIRGSGSSEQLHTGFRAISGAS</t>
  </si>
  <si>
    <t>GSGS(0.996)S(0.004)EQLHTGFR</t>
  </si>
  <si>
    <t>PAGEISRSNSAGVHFSAPLGGVYSKKRRKKK</t>
  </si>
  <si>
    <t>SNS(1)AGVHFS(1)APLGGVYSK</t>
  </si>
  <si>
    <t>GSGSSEQLHTGFRAISGASVSANTSNSKTVL</t>
  </si>
  <si>
    <t>AIS(1)GASVSANTSNSK</t>
  </si>
  <si>
    <t>ATSGPLDPPAGEISRSNSAGVHFSAPLGGVY</t>
  </si>
  <si>
    <t>S(0.982)NS(0.018)AGVHFS(1)APLGGVYSK</t>
  </si>
  <si>
    <t>RGATSGPLDPPAGEISRSNSAGVHFSAPLGG</t>
  </si>
  <si>
    <t>SGPLDPPAGEISRSNSAGVHFSAPLGGVYSK</t>
  </si>
  <si>
    <t>DRSGLFMSGPIERGATSGPLDPPAGEISRSN</t>
  </si>
  <si>
    <t>GAT(0.628)S(0.372)GPLDPPAGEISR</t>
  </si>
  <si>
    <t>MFRNEYIGTDPYISCTPSLRHYRLTENDQFM</t>
  </si>
  <si>
    <t>NEYIGTDPY(0.003)IS(0.266)CT(0.521)PS(0.209)LR</t>
  </si>
  <si>
    <t>SSEQLHTGFRAISGASVSANTSNSKTVLQLE</t>
  </si>
  <si>
    <t>AISGAS(0.6)VS(0.367)ANT(0.022)S(0.009)NS(0.003)K</t>
  </si>
  <si>
    <t>EQLHTGFRAISGASVSANTSNSKTVLQLEDI</t>
  </si>
  <si>
    <t>AISGAS(0.001)VS(0.929)ANT(0.252)S(0.718)NS(0.101)K</t>
  </si>
  <si>
    <t>TGFRAISGASVSANTSNSKTVLQLEDIYDDA</t>
  </si>
  <si>
    <t>PLDETLGHSYCYVPSSSNRFISPFPSDRFVS</t>
  </si>
  <si>
    <t>EPLDETLGHSYCYVPS(0.102)S(0.646)S(0.251)NR</t>
  </si>
  <si>
    <t>LDETLGHSYCYVPSSSNRFISPFPSDRFVSP</t>
  </si>
  <si>
    <t>EPLDETLGHSYCYVPS(0.003)S(0.049)S(0.948)NR</t>
  </si>
  <si>
    <t>SVDDAIGAGNAVSVGSKRWLLLSKLKQGLSK</t>
  </si>
  <si>
    <t>FAFSVDDAIGAGNAVS(0.015)VGS(0.985)KR</t>
  </si>
  <si>
    <t>CYVPSSSNRFISPFPSDRFVSPTASFRLSPP</t>
  </si>
  <si>
    <t>SFRLSPPHEPGRIRGSGSSEQLHTGFRAISG</t>
  </si>
  <si>
    <t>IRGS(0.973)GS(0.308)S(0.714)EQLHT(0.005)GFR</t>
  </si>
  <si>
    <t>LSPPHEPGRIRGSGSSEQLHTGFRAISGASV</t>
  </si>
  <si>
    <t>GS(0.339)GS(0.842)S(0.819)EQLHTGFR</t>
  </si>
  <si>
    <t>QGHRNRRRHSSAANPSHSDLIDSFREPLDET</t>
  </si>
  <si>
    <t>HSSAANPS(1)HSDLIDSFR</t>
  </si>
  <si>
    <t>HRNRRRHSSAANPSHSDLIDSFREPLDETLG</t>
  </si>
  <si>
    <t>HSSAANPS(0.001)HS(0.999)DLIDSFR</t>
  </si>
  <si>
    <t>RHSSAANPSHSDLIDSFREPLDETLGHSYCY</t>
  </si>
  <si>
    <t>HSSAANPSHSDLIDS(1)FREPLDETLGHSYCYVPSSSNR</t>
  </si>
  <si>
    <t>KKENIVRPDVEAMAASSGENDLQWALGKAGE</t>
  </si>
  <si>
    <t>KENIVRPDVEAMAAS(0.71)S(0.29)GENDLQWALGK</t>
  </si>
  <si>
    <t>LGGVYSKKRRKKKKKSLSWHPIFGGEKKQRP</t>
  </si>
  <si>
    <t>S(0.998)LS(0.002)WHPIFGGEK</t>
  </si>
  <si>
    <t>PATEKEEEEMGKRLTSSLEVVEVKERKRLWE</t>
  </si>
  <si>
    <t>LTS(0.996)S(0.004)LEVVEVK</t>
  </si>
  <si>
    <t>ATEKEEEEMGKRLTSSLEVVEVKERKRLWEL</t>
  </si>
  <si>
    <t>LTS(0.071)S(0.929)LEVVEVK</t>
  </si>
  <si>
    <t>TSSFSALPLQPGPDRSGLFMSGPIERGATSG</t>
  </si>
  <si>
    <t>S(1)GLFMSGPIER</t>
  </si>
  <si>
    <t>TVLQLEDIYDDATESSFGGGVRRSVVNANGF</t>
  </si>
  <si>
    <t>TVLQLEDIYDDATES(0.064)S(0.936)FGGGVR</t>
  </si>
  <si>
    <t>HTGFRAISGASVSANTSNSKTVLQLEDIYDD</t>
  </si>
  <si>
    <t>AISGASVS(0.006)ANT(0.782)S(0.202)NS(0.01)K</t>
  </si>
  <si>
    <t>SHSDLIDSFREPLDETLGHSYCYVPSSSNRF</t>
  </si>
  <si>
    <t>EPLDET(0.771)LGHS(0.011)YCYVPS(0.016)S(0.046)S(0.155)NR</t>
  </si>
  <si>
    <t>NRFISPFPSDRFVSPTASFRLSPPHEPGRIR</t>
  </si>
  <si>
    <t>FVS(0.995)PT(0.842)AS(0.256)FRLS(0.906)PPHEPGR</t>
  </si>
  <si>
    <t>VEEGVDKRRKRRKAGTVDHELVLKAMSNGLE</t>
  </si>
  <si>
    <t>KAGT(1)VDHELVLK</t>
  </si>
  <si>
    <t>ASLPLQPVPRGSTWQSGPIVNESGLGSAPFE</t>
  </si>
  <si>
    <t>GSTWQS(1)GPIVNESGLGSAPFER</t>
  </si>
  <si>
    <t>AT3G09400.2;AT3G09400.1</t>
  </si>
  <si>
    <t>AT3G09400.2</t>
  </si>
  <si>
    <t>SSNRFASLPLQPVPRSPIKKSDHGSGLFERR</t>
  </si>
  <si>
    <t>FASLPLQPVPRS(1)PIKK</t>
  </si>
  <si>
    <t>SGSKSFTKPKLKKSESKIFTFKNVFTNLSCS</t>
  </si>
  <si>
    <t>SES(1)KIFTFK</t>
  </si>
  <si>
    <t>PIDGKTGSDQFQRSFSHGLANLRVGSRKGSL</t>
  </si>
  <si>
    <t>SFS(1)HGLANLR</t>
  </si>
  <si>
    <t>PLQPIPRSSGPIVPGSGPLERGFLSGPIERG</t>
  </si>
  <si>
    <t>SSGPIVPGS(1)GPLER</t>
  </si>
  <si>
    <t>LERGFLSGPIERGFMSGPLDGSSGPIDGKTG</t>
  </si>
  <si>
    <t>GFMS(1)GPLDGS(0.208)S(0.792)GPIDGK</t>
  </si>
  <si>
    <t>TTSFSSIPLQPIPRSSGPIVPGSGPLERGFL</t>
  </si>
  <si>
    <t>S(0.44)S(0.56)GPIVPGS(1)GPLER</t>
  </si>
  <si>
    <t>LKGLLWDDPKTDAKSSDEADVENRDSSSEKK</t>
  </si>
  <si>
    <t>S(0.348)S(0.652)DEADVENR</t>
  </si>
  <si>
    <t>GPIERGFMSGPLDGSSGPIDGKTGSDQFQRS</t>
  </si>
  <si>
    <t>GFMS(1)GPLDGS(0.201)S(0.799)GPIDGK</t>
  </si>
  <si>
    <t>VLRRAISKTITRGQNSIVAPIKPVKEPDWVF</t>
  </si>
  <si>
    <t>GQNS(1)IVAPIK</t>
  </si>
  <si>
    <t>SGPIDGKTGSDQFQRSFSHGLANLRVGSRKG</t>
  </si>
  <si>
    <t>S(0.963)FS(0.037)HGLANLR</t>
  </si>
  <si>
    <t>ELKGLLWDDPKTDAKSSDEADVENRDSSSEK</t>
  </si>
  <si>
    <t>TDAKS(0.991)S(0.008)DEADVENR</t>
  </si>
  <si>
    <t>STTSFSSIPLQPIPRSSGPIVPGSGPLERGF</t>
  </si>
  <si>
    <t>S(0.5)S(0.5)GPIVPGSGPLER</t>
  </si>
  <si>
    <t>GHSFCYVRPDPTRVSSSKVHSEEETTTFRTI</t>
  </si>
  <si>
    <t>VS(0.148)S(0.634)S(0.213)KVHS(0.004)EEETTTFR</t>
  </si>
  <si>
    <t>AT1G07630;AT2G28890</t>
  </si>
  <si>
    <t>pol-like 5;poltergeist like 4</t>
  </si>
  <si>
    <t>Q9ZV25;Q9LQN6</t>
  </si>
  <si>
    <t>PLL4;PLL5</t>
  </si>
  <si>
    <t>AT1G07630.1;AT2G28890.1</t>
  </si>
  <si>
    <t>134;131</t>
  </si>
  <si>
    <t>GPIVLGSGPIERGFLSGPIERGFMSGPLDRV;GPIVPGSGPLERGFLSGPIERGFMSGPLDGS</t>
  </si>
  <si>
    <t>GFLS(1)GPIER</t>
  </si>
  <si>
    <t>71;68</t>
  </si>
  <si>
    <t>SKVHSEEETTTFRTISGASVSANTATPLSTS;VHSEEDTTTTTFRTISGASVSANTATPLSTS</t>
  </si>
  <si>
    <t>TIS(1)GASVSANTATPLSTSLYDPYGHIDR</t>
  </si>
  <si>
    <t>STTSFSSIPLQPIPKSSGPIVLGSGPIERGF</t>
  </si>
  <si>
    <t>S(0.5)S(0.5)GPIVLGSGPIER</t>
  </si>
  <si>
    <t>TTSFSSIPLQPIPKSSGPIVLGSGPIERGFL</t>
  </si>
  <si>
    <t>S(0.433)S(0.567)GPIVLGS(1)GPIER</t>
  </si>
  <si>
    <t>APIKSVKDSDNWGIRSEKSRNLHNENLTVNS</t>
  </si>
  <si>
    <t>DSDNWGIRS(1)EK</t>
  </si>
  <si>
    <t>IERGFLSGPIERGFMSGPLDRVGLFSGPLDK</t>
  </si>
  <si>
    <t>GFMS(1)GPLDR</t>
  </si>
  <si>
    <t>ELKGLLWDDSNVESKSQDLERSNGDESCSNQ</t>
  </si>
  <si>
    <t>GLLWDDSNVES(0.006)KS(0.994)QDLER</t>
  </si>
  <si>
    <t>ILRRAISKTMSRGQNSIVAPIKSVKDSDNWG</t>
  </si>
  <si>
    <t>KTMSRGQNSIVAPIKSVKDSDNWGIRSEKSR</t>
  </si>
  <si>
    <t>GQNSIVAPIKS(1)VK</t>
  </si>
  <si>
    <t>DKPNSDHHHQFQRSFSHGLALRVGSRKRSLV</t>
  </si>
  <si>
    <t>SFS(1)HGLALR</t>
  </si>
  <si>
    <t>PLQPIPKSSGPIVLGSGPIERGFLSGPIERG</t>
  </si>
  <si>
    <t>ERGFMSGPLDRVGLFSGPLDKPNSDHHHQFQ</t>
  </si>
  <si>
    <t>VGLFS(1)GPLDKPNSDHHHQFQR</t>
  </si>
  <si>
    <t>AT4G37070.2;AT4G37070.3;AT4G37070.1;AT4G37070.4</t>
  </si>
  <si>
    <t>333;333;333;322</t>
  </si>
  <si>
    <t>AT4G37070.2</t>
  </si>
  <si>
    <t>DKYLRIDDDTLEGDVSTMDLATKSNLENLQK</t>
  </si>
  <si>
    <t>IDDDTLEGDVS(0.906)T(0.094)MDLATK</t>
  </si>
  <si>
    <t>YAKILSDERKLRRLRSDTMIKDSSNESQEIK</t>
  </si>
  <si>
    <t>LRS(0.994)DT(0.006)MIK</t>
  </si>
  <si>
    <t>KILSDERKLRRLRSDTMIKDSSNESQEIK__</t>
  </si>
  <si>
    <t>SDT(1)MIKDSSNESQEIK</t>
  </si>
  <si>
    <t>AT3G50960.2;AT3G50960.1</t>
  </si>
  <si>
    <t>AT3G50960.2</t>
  </si>
  <si>
    <t>_____MDPDAVKSTLSNLAFGNVMAAAARNY</t>
  </si>
  <si>
    <t>S(0.204)T(0.204)LS(0.592)NLAFGNVMAAAAR</t>
  </si>
  <si>
    <t>RDYKKEVLANEKAQGSRPVNEEVDLDELMDD</t>
  </si>
  <si>
    <t>AQGS(1)RPVNEEVDLDELMDDPELEK</t>
  </si>
  <si>
    <t>_____MDTERGSISSSEISRTAHLQDRTVAC</t>
  </si>
  <si>
    <t>GSIS(0.003)S(0.311)S(0.667)EIS(0.019)R</t>
  </si>
  <si>
    <t>_________MDTERGSISSSEISRTAHLQDR</t>
  </si>
  <si>
    <t>MDT(0.016)ERGS(0.962)IS(0.016)S(0.004)S(0.001)EIS(0.001)R</t>
  </si>
  <si>
    <t>_______MDTERGSISSSEISRTAHLQDRTV</t>
  </si>
  <si>
    <t>GSIS(1)SSEISR</t>
  </si>
  <si>
    <t>______MDTERGSISSSEISRTAHLQDRTVA</t>
  </si>
  <si>
    <t>GSIS(0.002)S(0.915)S(0.083)EIS(0.001)R</t>
  </si>
  <si>
    <t>__MDTERGSISSSEISRTAHLQDRTVACLPP</t>
  </si>
  <si>
    <t>GSISS(0.001)S(0.022)EIS(0.977)R</t>
  </si>
  <si>
    <t>GEALLKKRVSRVNLESGHYQPISENVTNEEA</t>
  </si>
  <si>
    <t>VNLES(1)GHYQPISENVTNEEALKR</t>
  </si>
  <si>
    <t>_____________MDTERGSISSSEISRTAH</t>
  </si>
  <si>
    <t>MDT(0.714)ERGS(0.28)IS(0.004)S(0.001)SEISR</t>
  </si>
  <si>
    <t>AT4G29800.1</t>
  </si>
  <si>
    <t>FLFGYEDPRLLWIPQSPLRPGDSEAGPSPRS</t>
  </si>
  <si>
    <t>LLWIPQS(0.997)PLRPGDS(0.002)EAGPSPR</t>
  </si>
  <si>
    <t>PRLLWIPQSPLRPGDSEAGPSPRSPLTPNGV</t>
  </si>
  <si>
    <t>LLWIPQS(0.031)PLRPGDS(0.602)EAGPS(0.367)PR</t>
  </si>
  <si>
    <t>GGGAGAAIKRVIRSGSGSGSSSVTAATAKLE</t>
  </si>
  <si>
    <t>S(0.044)GS(0.898)GS(0.058)GSSSVTAATAK</t>
  </si>
  <si>
    <t>SPLRPGDSEAGPSPRSPLTPNGVVLPGTPSS</t>
  </si>
  <si>
    <t>S(0.99)PLT(0.01)PNGVVLPGTPSSSFR</t>
  </si>
  <si>
    <t>PNGVVLPGTPSSSFRSPRGRICVLSIDGGGM</t>
  </si>
  <si>
    <t>SPLTPNGVVLPGT(0.011)PS(0.147)S(0.147)S(0.147)FRS(0.548)PR</t>
  </si>
  <si>
    <t>HTAPNTPGNYERTQTSPTLSTARSHEPDDKL</t>
  </si>
  <si>
    <t>TQT(0.001)S(0.998)PT(0.002)LSTAR</t>
  </si>
  <si>
    <t>GDNASGGALAVVETATPRRALDTFGQRTSIY</t>
  </si>
  <si>
    <t>ASPSETTGDNASGGALAVVET(0.008)AT(0.992)PR</t>
  </si>
  <si>
    <t>AT3G58840.2;AT3G58840.1</t>
  </si>
  <si>
    <t>AT3G58840.2</t>
  </si>
  <si>
    <t>LKKWKSKKKLTEEALSETQKREKELELKKDE</t>
  </si>
  <si>
    <t>LTEEALS(0.5)ET(0.5)QKR</t>
  </si>
  <si>
    <t>___MADVEDRAAKGISDYDQGGVKTTELERK</t>
  </si>
  <si>
    <t>GIS(1)DYDQGGVK</t>
  </si>
  <si>
    <t>ESFFDSDQQGDDGKSTELNQKIGDLESQNQE</t>
  </si>
  <si>
    <t>SLNGEATGQDDESFFDS(0.011)DQQGDDGKS(0.423)T(0.566)ELNQK</t>
  </si>
  <si>
    <t>DESFFDSDQQGDDGKSTELNQKIGDLESQNQ</t>
  </si>
  <si>
    <t>SLNGEATGQDDESFFDSDQQGDDGKS(0.795)T(0.205)ELNQK</t>
  </si>
  <si>
    <t>AT5G09660.1;AT5G09660.2;AT5G09660.5;AT5G09660.4;AT5G09660.3</t>
  </si>
  <si>
    <t>264;243;263;264;243</t>
  </si>
  <si>
    <t>AT5G09660.1</t>
  </si>
  <si>
    <t>QNGGTEVVEAKAGAGSATLSMAYAAAKFADA</t>
  </si>
  <si>
    <t>AGAGS(0.997)AT(0.003)LSMAYAAAK</t>
  </si>
  <si>
    <t>AT5G09660.1;AT5G09660.2;AT5G09660.5</t>
  </si>
  <si>
    <t>344;323;343</t>
  </si>
  <si>
    <t>YERIGLEKAKDELAGSIQKGVEFIRK_____</t>
  </si>
  <si>
    <t>AKDELAGS(1)IQK</t>
  </si>
  <si>
    <t>__________MDSVNSFKGYGKVDEAQDLAL</t>
  </si>
  <si>
    <t>MDSVNS(1)FKGYGK</t>
  </si>
  <si>
    <t>AT1G48600.1</t>
  </si>
  <si>
    <t>___________MEHSSDLTVEAMMLDSKASD</t>
  </si>
  <si>
    <t>MEHS(0.371)S(0.627)DLT(0.001)VEAMMLDSK</t>
  </si>
  <si>
    <t>____________MEHSSDLTVEAMMLDSKAS</t>
  </si>
  <si>
    <t>MEHS(0.788)S(0.209)DLT(0.002)VEAMMLDSK</t>
  </si>
  <si>
    <t>462;478</t>
  </si>
  <si>
    <t>AT1G48600.2</t>
  </si>
  <si>
    <t>NDIVGGWSAKLERTASGEQKWGLFIADKK__</t>
  </si>
  <si>
    <t>TAS(1)GEQKWGLFIADKK</t>
  </si>
  <si>
    <t>376;392</t>
  </si>
  <si>
    <t>PGGKVLITDYCRSAETPSPEFAEYIKQRGYD</t>
  </si>
  <si>
    <t>SAET(1)PSPEFAEYIK</t>
  </si>
  <si>
    <t>AT1G48600;AT3G18000</t>
  </si>
  <si>
    <t>S-adenosyl-L-methionine-dependent methyltransferases superfamily protein;S-adenosyl-L-methionine-dependent methyltransferases superfamily protein</t>
  </si>
  <si>
    <t>Q944H0;Q9FR44</t>
  </si>
  <si>
    <t>PMEAMT;XPL1</t>
  </si>
  <si>
    <t>AT1G48600.1;AT1G48600.2;AT3G18000.1</t>
  </si>
  <si>
    <t>93;109;109</t>
  </si>
  <si>
    <t>INGHYKNVKFMCADVTSPDLKITDGSLDLIF;VNGHYKNIKFMCADVTSPDLKIKDGSIDLIF</t>
  </si>
  <si>
    <t>FMCADVT(0.64)S(0.36)PDLK</t>
  </si>
  <si>
    <t>94;110;110</t>
  </si>
  <si>
    <t>NGHYKNIKFMCADVTSPDLKIKDGSIDLIFS;NGHYKNVKFMCADVTSPDLKITDGSLDLIFS</t>
  </si>
  <si>
    <t>FMCADVT(0.122)S(0.878)PDLK</t>
  </si>
  <si>
    <t>SSNRYSGDSDRSGFGSFGMRSPEGYGSDRSS</t>
  </si>
  <si>
    <t>SGFGS(1)FGMR</t>
  </si>
  <si>
    <t>FYQHKMDISELRSGESVDDESENYLSDLGKG</t>
  </si>
  <si>
    <t>SGES(1)VDDESENYLSDLGK</t>
  </si>
  <si>
    <t>VDKGVEFDDDLETEKSDGTIGERSVEMKEQH</t>
  </si>
  <si>
    <t>GVEFDDDLETEKS(1)DGT(1)IGER</t>
  </si>
  <si>
    <t>IAKQIKALESMMKDESDGGDGETESQRLDEE</t>
  </si>
  <si>
    <t>DES(1)DGGDGETESQRLDEEEQTVTK</t>
  </si>
  <si>
    <t>SMMKDESDGGDGETESQRLDEEEQTVTKEFL</t>
  </si>
  <si>
    <t>ALESMMKDESDGGDGET(0.001)ES(0.998)QRLDEEEQTVTK</t>
  </si>
  <si>
    <t>NVDDPRHIMRLTELDSIAKQIKALESMMKDE</t>
  </si>
  <si>
    <t>LTELDS(1)IAK</t>
  </si>
  <si>
    <t>NSFGRKQSKTSFSVPSPKMTSRSEAWTPASG</t>
  </si>
  <si>
    <t>TSFSVPS(1)PK</t>
  </si>
  <si>
    <t>KLKFYQHKMDISELRSGESVDDESENYLSDL</t>
  </si>
  <si>
    <t>S(0.62)GES(0.38)VDDESENYLSDLGK</t>
  </si>
  <si>
    <t>PRSSVPSLVTSADEVSTARAEDLTVSKPRAR</t>
  </si>
  <si>
    <t>SSVPSLVTSADEVS(0.5)T(0.5)AR</t>
  </si>
  <si>
    <t>RSSVPSLVTSADEVSTARAEDLTVSKPRARR</t>
  </si>
  <si>
    <t>LTELDSIAKQIKALESMMKDESDGGDGETES</t>
  </si>
  <si>
    <t>ALES(0.753)MMKDES(0.247)DGGDGETESQR</t>
  </si>
  <si>
    <t>RAEDLTVSKPRARRLSLSPWRSRPKLEVEEE</t>
  </si>
  <si>
    <t>RLS(1)LSPWR</t>
  </si>
  <si>
    <t>EDLTVSKPRARRLSLSPWRSRPKLEVEEEEN</t>
  </si>
  <si>
    <t>LSLS(1)PWR</t>
  </si>
  <si>
    <t>EFGMKPSSKPKNFANSFGRKQSKTSFSVPSP</t>
  </si>
  <si>
    <t>NFANS(1)FGRK</t>
  </si>
  <si>
    <t>LYQKPQVSVGNRRTNSLALPRSSVPSLVTSA</t>
  </si>
  <si>
    <t>TNS(1)LALPR</t>
  </si>
  <si>
    <t>NRRTNSLALPRSSVPSLVTSADEVSTARAED</t>
  </si>
  <si>
    <t>S(0.01)S(0.01)VPS(0.978)LVT(0.001)SADEVSTAR</t>
  </si>
  <si>
    <t>NSLALPRSSVPSLVTSADEVSTARAEDLTVS</t>
  </si>
  <si>
    <t>SSVPSLVT(0.068)S(0.915)ADEVS(0.007)T(0.01)AR</t>
  </si>
  <si>
    <t>DDLETEKSDGTIGERSVEMKEQHVNVDDPRH</t>
  </si>
  <si>
    <t>S(1)VEMKEQHVNVDDPR</t>
  </si>
  <si>
    <t>PKNFANSFGRKQSKTSFSVPSPKMTSRSEAW</t>
  </si>
  <si>
    <t>T(0.007)S(0.993)FSVPS(1)PK</t>
  </si>
  <si>
    <t>LESMMKDESDGGDGETESQRLDEEEQTVTKE</t>
  </si>
  <si>
    <t>DESDGGDGET(0.959)ES(0.041)QRLDEEEQTVTK</t>
  </si>
  <si>
    <t>FEVVDKGVEFDDDLETEKSDGTIGERSVEMK</t>
  </si>
  <si>
    <t>GVEFDDDLET(1)EK</t>
  </si>
  <si>
    <t>GVEFDDDLETEKSDGTIGERSVEMKEQHVNV</t>
  </si>
  <si>
    <t>GVEFDDDLET(0.003)EKS(0.997)DGT(1)IGER</t>
  </si>
  <si>
    <t>ENLYQKPQVSVGNRRTNSLALPRSSVPSLVT</t>
  </si>
  <si>
    <t>RT(0.929)NS(0.071)LALPR</t>
  </si>
  <si>
    <t>FSVPSPKMTSRSEAWTPASGVESVSDFHGME</t>
  </si>
  <si>
    <t>SEAWT(0.992)PAS(0.008)GVESVSDFHGMEHLNLDEPEEKPEEKPVQK</t>
  </si>
  <si>
    <t>AT1G66840.2;AT1G66840.1</t>
  </si>
  <si>
    <t>AT1G66840.2</t>
  </si>
  <si>
    <t>LKRVSGKTMLEEERESFRMQRSLSIKRLVQD</t>
  </si>
  <si>
    <t>TMLEEERES(1)FR</t>
  </si>
  <si>
    <t>IQKFKGNSEDNGLINSPKPVRKSVRLSGKFA</t>
  </si>
  <si>
    <t>GNSEDNGLINS(1)PKPVRK</t>
  </si>
  <si>
    <t>GKFAPVQGGKSRRYSSGNRATPTFFVIKKKK</t>
  </si>
  <si>
    <t>YS(0.001)S(0.891)GNRAT(0.084)PT(0.023)FFVIK</t>
  </si>
  <si>
    <t>VQGGKSRRYSSGNRATPTFFVIKKKKKVPNM</t>
  </si>
  <si>
    <t>Y(0.013)S(0.014)S(0.221)GNRAT(0.675)PT(0.076)FFVIK</t>
  </si>
  <si>
    <t>GNDYEIYESPKTIGHSVTSPDDTVAKCKALF</t>
  </si>
  <si>
    <t>T(0.001)IGHS(0.997)VT(0.001)SPDDTVAK</t>
  </si>
  <si>
    <t>YEIYESPKTIGHSVTSPDDTVAKCKALFMS_</t>
  </si>
  <si>
    <t>TIGHSVTS(1)PDDTVAK</t>
  </si>
  <si>
    <t>DYEIYESPKTIGHSVTSPDDTVAKCKALFMS</t>
  </si>
  <si>
    <t>TIGHSVT(0.864)S(0.136)PDDTVAK</t>
  </si>
  <si>
    <t>AT4G04470.2;AT4G04470.1</t>
  </si>
  <si>
    <t>AT4G04470.2</t>
  </si>
  <si>
    <t>MGSSPPKKTTLQRYLSQLQQHPLRTKAITAG</t>
  </si>
  <si>
    <t>YLS(1)QLQQHPLR</t>
  </si>
  <si>
    <t>AT4G02460.1;AT4G02460.4;AT4G02460.2;AT4G02460.3</t>
  </si>
  <si>
    <t>558;460;558;460</t>
  </si>
  <si>
    <t>AT4G02460.1</t>
  </si>
  <si>
    <t>DMTPSERDSELGNRISPGTQADNVERHEREH</t>
  </si>
  <si>
    <t>IS(1)PGTQADNVER</t>
  </si>
  <si>
    <t>416;318;416;318</t>
  </si>
  <si>
    <t>EKENPSLREVEIDNSSPMEKFKFEIKACGTK</t>
  </si>
  <si>
    <t>EVEIDNS(0.036)S(0.964)PMEK</t>
  </si>
  <si>
    <t>561;463;561;463</t>
  </si>
  <si>
    <t>PSERDSELGNRISPGTQADNVERHEREHEKP</t>
  </si>
  <si>
    <t>DSELGNRIS(0.404)PGT(0.596)QADNVER</t>
  </si>
  <si>
    <t>415;317;415;317</t>
  </si>
  <si>
    <t>IEKENPSLREVEIDNSSPMEKFKFEIKACGT</t>
  </si>
  <si>
    <t>EVEIDNS(0.698)S(0.302)PMEK</t>
  </si>
  <si>
    <t>AT4G02460.1;AT4G02460.2</t>
  </si>
  <si>
    <t>___________MQGDSSPSPTTTSSPLIRPI</t>
  </si>
  <si>
    <t>MQGDS(0.534)S(0.336)PS(0.036)PT(0.01)T(0.014)T(0.02)S(0.027)S(0.023)PLIRPINR</t>
  </si>
  <si>
    <t>__________MQGDSSPSPTTTSSPLIRPIN</t>
  </si>
  <si>
    <t>MQGDS(0.128)S(0.738)PS(0.101)PT(0.015)T(0.006)T(0.008)S(0.002)S(0.002)PLIRPINR</t>
  </si>
  <si>
    <t>616;518;616;518</t>
  </si>
  <si>
    <t>PRCSQPLRSVATVLDSPAQSTGPKMFSTLEF</t>
  </si>
  <si>
    <t>SVATVLDS(1)PAQSTGPK</t>
  </si>
  <si>
    <t>HQQYLVKGGMHGNAQSPAKSCKDPIRCYG__</t>
  </si>
  <si>
    <t>GGMHGNAQS(1)PAK</t>
  </si>
  <si>
    <t>LVKGGMHGNAQSPAKSCKDPIRCYG______</t>
  </si>
  <si>
    <t>GGMHGNAQSPAKS(1)CKDPIR</t>
  </si>
  <si>
    <t>TKTEVGYSHGIVHNPSYEDVCTGTTGHNEVV</t>
  </si>
  <si>
    <t>TEVGYSHGIVHNPS(1)YEDVCTGTTGHNEVVR</t>
  </si>
  <si>
    <t>_MSSSGEERGVVVAESEPPRGNRSRFAFACA</t>
  </si>
  <si>
    <t>GVVVAES(1)EPPR</t>
  </si>
  <si>
    <t>GNPEKTVPNPEVEIGSNKQWKEGDTQSS___</t>
  </si>
  <si>
    <t>TVPNPEVEIGS(1)NKQWK</t>
  </si>
  <si>
    <t>___MTGATPENRTAPSPPPVKHVPESVLPAK</t>
  </si>
  <si>
    <t>TAPS(1)PPPVK</t>
  </si>
  <si>
    <t>ASLSERLRLVSVGEDSVENSDAEMLKSDEEL</t>
  </si>
  <si>
    <t>LVSVGEDS(0.975)VENS(0.025)DAEMLK</t>
  </si>
  <si>
    <t>SLQDGLRTLTRERRRSLMFESLSKLELRDRN</t>
  </si>
  <si>
    <t>S(1)LMFESLSK</t>
  </si>
  <si>
    <t>IIASKTGKLADIDIGTVKNAMQVFEGSLALV</t>
  </si>
  <si>
    <t>LADIDIGT(1)VK</t>
  </si>
  <si>
    <t>AT5G13120.2</t>
  </si>
  <si>
    <t>___________MATLSMTLSLSAPPRRLSPI</t>
  </si>
  <si>
    <t>ATLS(0.697)MT(0.113)LS(0.022)LS(0.168)APPR</t>
  </si>
  <si>
    <t>AT3G61600.2;AT3G61600.1</t>
  </si>
  <si>
    <t>AT3G61600.2</t>
  </si>
  <si>
    <t>NFSDRLLRIEIMGGPSDSRSEVEGCTSIADW</t>
  </si>
  <si>
    <t>IEIMGGPS(0.522)DS(0.239)RS(0.239)EVEGCTSIADWAR</t>
  </si>
  <si>
    <t>SDRLLRIEIMGGPSDSRSEVEGCTSIADWAR</t>
  </si>
  <si>
    <t>IEIMGGPS(0.054)DS(0.56)RS(0.386)EVEGCTSIADWAR</t>
  </si>
  <si>
    <t>RLLRIEIMGGPSDSRSEVEGCTSIADWARHR</t>
  </si>
  <si>
    <t>IEIMGGPSDS(0.144)RS(0.856)EVEGCTSIADWAR</t>
  </si>
  <si>
    <t>NTDLFDPKTQMDPDFTRHGSSSDGDFGFAFN</t>
  </si>
  <si>
    <t>TQMDPDFT(1)R</t>
  </si>
  <si>
    <t>IRFPFMTCRKLKKVLTCSDFEHEIASKLVLE</t>
  </si>
  <si>
    <t>VLT(0.855)CS(0.144)DFEHEIAS(0.001)K</t>
  </si>
  <si>
    <t>_____MAIRSSGRKLSFEILSQNSSFENDDT</t>
  </si>
  <si>
    <t>KLS(0.92)FEILS(0.056)QNS(0.023)S(0.001)FENDDTSIR</t>
  </si>
  <si>
    <t>SEINGNVVRRLDTEASLDWKQLVADDPDFLS</t>
  </si>
  <si>
    <t>RLDT(1)EAS(1)LDWK</t>
  </si>
  <si>
    <t>NGFNFGELRQRNVNGSVDGSNDERWSDTLSS</t>
  </si>
  <si>
    <t>NVNGS(1)VDGSNDER</t>
  </si>
  <si>
    <t>NSSFENDDTSIRRSSSDPITGNVASESPRDY</t>
  </si>
  <si>
    <t>S(0.006)S(0.006)S(0.987)DPITGNVASESPR</t>
  </si>
  <si>
    <t>SIRRSSSDPITGNVASESPRDYGKRKRSKKK</t>
  </si>
  <si>
    <t>SSSDPITGNVAS(0.861)ES(0.139)PR</t>
  </si>
  <si>
    <t>RRSSSDPITGNVASESPRDYGKRKRSKKKKK</t>
  </si>
  <si>
    <t>SSSDPITGNVAS(0.015)ES(0.985)PRDYGK</t>
  </si>
  <si>
    <t>GSVDGSNDERWSDTLSSDKKLYMEETSVELS</t>
  </si>
  <si>
    <t>WSDT(0.006)LS(0.754)S(0.24)DKK</t>
  </si>
  <si>
    <t>1114;1122;1123</t>
  </si>
  <si>
    <t>AT3G17360.1</t>
  </si>
  <si>
    <t>AEGNADISLSRDGHLSDATYPKGDELSTSSS</t>
  </si>
  <si>
    <t>DGHLS(1)DAT(0.999)Y(0.001)PK</t>
  </si>
  <si>
    <t>1032;1040;1041</t>
  </si>
  <si>
    <t>TTEEAFNLNNDVDRMSDEVDTLESNFKANQY</t>
  </si>
  <si>
    <t>MS(1)DEVDTLESNFK</t>
  </si>
  <si>
    <t>NSSDSNPKIVNRNGKSRSEPNSAQSTPTRNG</t>
  </si>
  <si>
    <t>S(0.609)RS(0.377)EPNS(0.014)AQSTPTR</t>
  </si>
  <si>
    <t>SDSNPKIVNRNGKSRSEPNSAQSTPTRNGAR</t>
  </si>
  <si>
    <t>S(0.003)RS(0.997)EPNS(0.001)AQSTPTR</t>
  </si>
  <si>
    <t>1117;1125;1126</t>
  </si>
  <si>
    <t>NADISLSRDGHLSDATYPKGDELSTSSSDFS</t>
  </si>
  <si>
    <t>RVVGRAYSETNSTQNTPTKSVSKPPGSCYRG</t>
  </si>
  <si>
    <t>AYSETNS(0.001)T(0.009)QNT(0.746)PT(0.244)K</t>
  </si>
  <si>
    <t>GKLDGTGTVRAGGYASLYKGLSSSSGQVSTV</t>
  </si>
  <si>
    <t>AGGY(0.001)AS(0.992)LY(0.007)K</t>
  </si>
  <si>
    <t>NHDDEIENVPENLRASLLSLTSNDSLKNPKH</t>
  </si>
  <si>
    <t>AS(0.999)LLS(0.001)LTSNDSLK</t>
  </si>
  <si>
    <t>SRRSRNPERKMPSMPSPRRSWSQSPRSMSQV</t>
  </si>
  <si>
    <t>MPSMPS(1)PR</t>
  </si>
  <si>
    <t>SAMEQKLEEIEETSISAMKEKLSELKGGVSD</t>
  </si>
  <si>
    <t>LEEIEET(0.001)S(0.024)IS(0.975)AMK</t>
  </si>
  <si>
    <t>____MSKETKLSRRDSDNHDDEIENVPENLR</t>
  </si>
  <si>
    <t>RDS(1)DNHDDEIENVPENLR</t>
  </si>
  <si>
    <t>KISGLQYQEDLMLQRSNSMGSQLDILLKEID</t>
  </si>
  <si>
    <t>S(0.595)NS(0.402)MGS(0.003)QLDILLK</t>
  </si>
  <si>
    <t>SGLQYQEDLMLQRSNSMGSQLDILLKEIDLS</t>
  </si>
  <si>
    <t>SNS(1)MGSQLDILLK</t>
  </si>
  <si>
    <t>EINDLQAMVSDIRACTPDEHSSVNKQKALLG</t>
  </si>
  <si>
    <t>ACT(1)PDEHSSVNK</t>
  </si>
  <si>
    <t>KCDSITNTTNAALLNTTPKTGRVVGRAYSET</t>
  </si>
  <si>
    <t>CDSITNTTNAALLNT(0.713)T(0.286)PK</t>
  </si>
  <si>
    <t>CDSITNTTNAALLNTTPKTGRVVGRAYSETN</t>
  </si>
  <si>
    <t>CDSITNTTNAALLNT(0.159)T(0.841)PK</t>
  </si>
  <si>
    <t>SKPRAKNPDPALPLRTPDKYRSAAAFSKNRF</t>
  </si>
  <si>
    <t>NPDPALPLRT(1)PDKYR</t>
  </si>
  <si>
    <t>QEPGRNVVVSSCIEKTPNNNHTESMRLSSKV</t>
  </si>
  <si>
    <t>NVVVS(0.069)S(0.203)CIEKT(0.619)PNNNHT(0.083)ES(0.027)MR</t>
  </si>
  <si>
    <t>AT2G46920.4;AT2G46920.3;AT2G46920.2;AT2G46920.1</t>
  </si>
  <si>
    <t>AT2G46920.4</t>
  </si>
  <si>
    <t>PLNGFMSGPLERGFASGPLDRNNGFMSGPIE</t>
  </si>
  <si>
    <t>GFAS(1)GPLDR</t>
  </si>
  <si>
    <t>SSFASIPLQPLPRGGSGPLNGFMSGPLERGF</t>
  </si>
  <si>
    <t>GGS(1)GPLNGFMSGPLER</t>
  </si>
  <si>
    <t>RNNGFMSGPIEKGVMSGPLDVSDRSNFSAPL</t>
  </si>
  <si>
    <t>GVMS(1)GPLDVSDR</t>
  </si>
  <si>
    <t>RNDIVDDPSFLNRHNSKGLAETTFKAISGAS</t>
  </si>
  <si>
    <t>HNS(1)KGLAETTFK</t>
  </si>
  <si>
    <t>HSNPGFGNDEGIGHKSRSRESLVRIELDRIS</t>
  </si>
  <si>
    <t>HSNPGFGNDEGIGHKS(1)R</t>
  </si>
  <si>
    <t>637;637;637;637</t>
  </si>
  <si>
    <t>SRSRESLVRIELDRISEESPIHNQATPISVS</t>
  </si>
  <si>
    <t>IELDRIS(1)EESPIHNQATPISVSNK</t>
  </si>
  <si>
    <t>640;640;640;640</t>
  </si>
  <si>
    <t>RESLVRIELDRISEESPIHNQATPISVSNKN</t>
  </si>
  <si>
    <t>ISEES(1)PIHNQATPISVSNK</t>
  </si>
  <si>
    <t>WHREEGICVEEKIVESSGPIRRRWSGTVDHD</t>
  </si>
  <si>
    <t>IVES(0.775)S(0.225)GPIR</t>
  </si>
  <si>
    <t>524;524;524;524</t>
  </si>
  <si>
    <t>HREEGICVEEKIVESSGPIRRRWSGTVDHDA</t>
  </si>
  <si>
    <t>IVES(0.024)S(0.976)GPIR</t>
  </si>
  <si>
    <t>KDGKLHGEDPESCLESNRNLQWAHGKAGEDR</t>
  </si>
  <si>
    <t>LHGEDPESCLES(1)NRNLQWAHGK</t>
  </si>
  <si>
    <t>RGFASGPLDRNNGFMSGPIEKGVMSGPLDVS</t>
  </si>
  <si>
    <t>NNGFMS(1)GPIEK</t>
  </si>
  <si>
    <t>EEKIVESSGPIRRRWSGTVDHDAVLRAMARA</t>
  </si>
  <si>
    <t>RWS(0.991)GT(0.009)VDHDAVLR</t>
  </si>
  <si>
    <t>SGPMKSTLARTFSRRSGGLSWMHRFFLHPET</t>
  </si>
  <si>
    <t>S(1)GGLSWMHR</t>
  </si>
  <si>
    <t>201;201;201;201</t>
  </si>
  <si>
    <t>GVMSGPLDVSDRSNFSAPLSFRRKKPRFQRF</t>
  </si>
  <si>
    <t>SNFS(1)APLSFR</t>
  </si>
  <si>
    <t>GPLDVSDRSNFSAPLSFRRKKPRFQRFMRSV</t>
  </si>
  <si>
    <t>SNFSAPLS(1)FRR</t>
  </si>
  <si>
    <t>ELDRISEESPIHNQATPISVSNKNRDVTSYR</t>
  </si>
  <si>
    <t>IS(0.007)EES(0.993)PIHNQAT(1)PISVSNK</t>
  </si>
  <si>
    <t>AT1G10520.1</t>
  </si>
  <si>
    <t>DSEEVDKPKKSLPAISGSEDQSSPQKRTRYS</t>
  </si>
  <si>
    <t>SLPAIS(1)GSEDQS(0.197)S(0.803)PQKR</t>
  </si>
  <si>
    <t>SGSEDQSSPQKRTRYSPDAGDFKGVESHSNT</t>
  </si>
  <si>
    <t>TRYS(1)PDAGDFK</t>
  </si>
  <si>
    <t>PKKSLPAISGSEDQSSPQKRTRYSPDAGDFK</t>
  </si>
  <si>
    <t>SLPAISGSEDQS(0.007)S(0.993)PQKR</t>
  </si>
  <si>
    <t>KGYRLDDTGLFPATHSSSGNRGARGTASLKL</t>
  </si>
  <si>
    <t>LDDTGLFPAT(0.024)HS(0.576)S(0.166)S(0.235)GNR</t>
  </si>
  <si>
    <t>YKAIPVIEKFPTRIESVDQLKHLPGIGKAMR</t>
  </si>
  <si>
    <t>IES(1)VDQLK</t>
  </si>
  <si>
    <t>EEVDKPKKSLPAISGSEDQSSPQKRTRYSPD</t>
  </si>
  <si>
    <t>SLPAIS(1)GS(0.999)EDQS(0.122)S(0.879)PQKR</t>
  </si>
  <si>
    <t>KPKKSLPAISGSEDQSSPQKRTRYSPDAGDF</t>
  </si>
  <si>
    <t>SLPAISGSEDQS(0.75)S(0.25)PQKR</t>
  </si>
  <si>
    <t>PAISGSEDQSSPQKRTRYSPDAGDFKGVESH</t>
  </si>
  <si>
    <t>T(0.776)RY(0.015)S(0.209)PDAGDFK</t>
  </si>
  <si>
    <t>PDPFDSISRSRDYGYSTGKSVGHVTPFGSRI</t>
  </si>
  <si>
    <t>DYGY(0.001)S(0.734)T(0.265)GK</t>
  </si>
  <si>
    <t>VAAHAENGNNNDVENSEDDIIKRVQTSQRCS</t>
  </si>
  <si>
    <t>FNVGNVAAHAENGNNNDVENS(1)EDDIIKR</t>
  </si>
  <si>
    <t>TPTNKSQRLHPDPFDSISRSRDYGYSTGKSV</t>
  </si>
  <si>
    <t>LHPDPFDS(0.999)IS(0.001)R</t>
  </si>
  <si>
    <t>TNKSQRLHPDPFDSISRSRDYGYSTGKSVGH</t>
  </si>
  <si>
    <t>LHPDPFDS(0.239)IS(0.761)R</t>
  </si>
  <si>
    <t>DGEGHLNDKSILLQSSAERTSGQRVPVDLKR</t>
  </si>
  <si>
    <t>SILLQS(0.201)S(0.799)AER</t>
  </si>
  <si>
    <t>DSISRSRDYGYSTGKSVGHVTPFGSRIEKFV</t>
  </si>
  <si>
    <t>S(1)VGHVT(0.978)PFGS(0.022)R</t>
  </si>
  <si>
    <t>GYSTGKSVGHVTPFGSRIEKFVVKFNVGNVA</t>
  </si>
  <si>
    <t>S(0.002)VGHVT(0.127)PFGS(0.871)R</t>
  </si>
  <si>
    <t>SRDYGYSTGKSVGHVTPFGSRIEKFVVKFNV</t>
  </si>
  <si>
    <t>SVGHVT(1)PFGSR</t>
  </si>
  <si>
    <t>_______MTREETETSGEDMMIDDPKPKIEN</t>
  </si>
  <si>
    <t>T(0.011)REET(0.008)ET(0.171)S(0.809)GEDMMIDDPKPK</t>
  </si>
  <si>
    <t>________MTREETETSGEDMMIDDPKPKIE</t>
  </si>
  <si>
    <t>T(0.203)REET(0.233)ET(0.804)S(0.76)GEDMMIDDPKPK</t>
  </si>
  <si>
    <t>EAEVNPSKRRTTAVPSSPKRKKVLKSRIDDR</t>
  </si>
  <si>
    <t>TTAVPS(0.854)S(0.146)PKR</t>
  </si>
  <si>
    <t>STVPSNQGKNFQHSSSNVGHQAKSESIAAPA</t>
  </si>
  <si>
    <t>NFQHS(0.007)S(0.008)S(0.985)NVGHQAK</t>
  </si>
  <si>
    <t>AEVNPSKRRTTAVPSSPKRKKVLKSRIDDRG</t>
  </si>
  <si>
    <t>TTAVPS(0.005)S(0.995)PKR</t>
  </si>
  <si>
    <t>GKTANAVNRAVAQKKSPAIGNTAATNAGGKA</t>
  </si>
  <si>
    <t>S(1)PAIGNTAATNAGGK</t>
  </si>
  <si>
    <t>SEPQKPSHDADKKGGSDDETRDANFMRAPKD</t>
  </si>
  <si>
    <t>GGS(1)DDETRDANFMR</t>
  </si>
  <si>
    <t>DASTTLSTEKIQAIGSEAEVNPSKRRTTAVP</t>
  </si>
  <si>
    <t>IQAIGS(1)EAEVNPSK</t>
  </si>
  <si>
    <t>RAPKDNRKRKVIFDFSDDEYEDVISLASPSS</t>
  </si>
  <si>
    <t>KVIFDFS(0.932)DDEY(0.068)EDVIS(0.001)LAS(0.147)PS(0.452)S(0.401)PK</t>
  </si>
  <si>
    <t>FSDDEYEDVISLASPSSPKVNSRPDVELSSE</t>
  </si>
  <si>
    <t>KVIFDFSDDEYEDVIS(0.01)LAS(0.056)PS(0.57)S(0.364)PK</t>
  </si>
  <si>
    <t>SDDEYEDVISLASPSSPKVNSRPDVELSSED</t>
  </si>
  <si>
    <t>KVIFDFS(0.703)DDEY(0.297)EDVIS(0.001)LAS(0.217)PS(0.254)S(0.529)PK</t>
  </si>
  <si>
    <t>KSTVPSNQGKNFQHSSSNVGHQAKSESIAAP</t>
  </si>
  <si>
    <t>NFQHS(0.039)S(0.59)S(0.371)NVGHQAK</t>
  </si>
  <si>
    <t>DQLQVVSYKWLSRNFSLSSNTAKRLLKDFVE</t>
  </si>
  <si>
    <t>NFS(1)LSSNTAK</t>
  </si>
  <si>
    <t>LKNMWGRVPVKTEDDSPTVDVKNHITNHSEP</t>
  </si>
  <si>
    <t>TEDDS(0.999)PT(0.001)VDVK</t>
  </si>
  <si>
    <t>SPSSPKVNSRPDVELSSEDSGPEKPDADVSP</t>
  </si>
  <si>
    <t>VNS(0.002)RPDVELS(0.998)S(0.998)EDS(0.984)GPEKPDADVS(0.018)PEIK</t>
  </si>
  <si>
    <t>PSSPKVNSRPDVELSSEDSGPEKPDADVSPE</t>
  </si>
  <si>
    <t>PKVNSRPDVELSSEDSGPEKPDADVSPEIKS</t>
  </si>
  <si>
    <t>VNS(0.002)RPDVELS(0.531)S(0.468)EDS(0.999)GPEKPDADVSPEIK</t>
  </si>
  <si>
    <t>LSSEDSGPEKPDADVSPEIKSEEPEASKEDR</t>
  </si>
  <si>
    <t>VNS(0.069)RPDVELS(0.599)S(0.319)EDS(0.014)GPEKPDADVS(1)PEIK</t>
  </si>
  <si>
    <t>QGSDVTQPAALISHGSVDLNEDYDKEEEMLR</t>
  </si>
  <si>
    <t>HAAAQGSDVTQPAALIS(0.054)HGS(0.946)VDLNEDYDKEEEMLR</t>
  </si>
  <si>
    <t>AT2G47300.2;AT2G47300.4</t>
  </si>
  <si>
    <t>AT2G47300.2</t>
  </si>
  <si>
    <t>NQPAKKRNIKRQKSQSLIGQVSGGDHEVKIT</t>
  </si>
  <si>
    <t>QKS(0.5)QS(0.5)LIGQVSGGDHEVK</t>
  </si>
  <si>
    <t>AT2G47300.2;AT2G47300.4;AT2G47300.3</t>
  </si>
  <si>
    <t>385;385;218</t>
  </si>
  <si>
    <t>AILAQFVIDPRLILTSPHDDRTVSVETIKTE</t>
  </si>
  <si>
    <t>LILT(0.066)S(0.934)PHDDR</t>
  </si>
  <si>
    <t>YNNQPAKKRNIKRQKSQSLIGQVSGGDHEVK</t>
  </si>
  <si>
    <t>S(0.988)QS(0.012)LIGQVSGGDHEVK</t>
  </si>
  <si>
    <t>AT3G22200.2;AT3G22200.1</t>
  </si>
  <si>
    <t>416;407</t>
  </si>
  <si>
    <t>AT3G22200.2</t>
  </si>
  <si>
    <t>AKVAPRFQDGVKAFASGSPIIGETRGTGLIL</t>
  </si>
  <si>
    <t>AFAS(0.917)GS(0.083)PIIGETR</t>
  </si>
  <si>
    <t>36;27</t>
  </si>
  <si>
    <t>RMKKVHLHSKYATCMSGNSTSRRIFTTEAAP</t>
  </si>
  <si>
    <t>YATCMS(0.956)GNS(0.037)T(0.006)S(0.001)R</t>
  </si>
  <si>
    <t>AT2G43190.3;AT2G43190.2;AT2G43190.5;AT2G43190.1;AT2G43190.4</t>
  </si>
  <si>
    <t>62;62;62;62;62</t>
  </si>
  <si>
    <t>AT2G43190.3</t>
  </si>
  <si>
    <t>VDVSMKESHQADSLPTPSKTSIKKDPKDDDS</t>
  </si>
  <si>
    <t>ESHQADS(0.002)LPT(0.995)PS(0.002)K</t>
  </si>
  <si>
    <t>MLERLSARHQARKSDSPDSSSSSSSTLESTS</t>
  </si>
  <si>
    <t>KS(0.043)DS(0.944)PDS(0.01)S(0.001)S(0.001)SSSSTLESTSSFLAK</t>
  </si>
  <si>
    <t>AT1G03630.2;AT1G03630.1</t>
  </si>
  <si>
    <t>338;340</t>
  </si>
  <si>
    <t>AT1G03630.2</t>
  </si>
  <si>
    <t>LLFPPFQKYITKGYVSEEEAGKRLAQVVSDP</t>
  </si>
  <si>
    <t>GYVS(1)EEEAGKR</t>
  </si>
  <si>
    <t>354;356</t>
  </si>
  <si>
    <t>EEEAGKRLAQVVSDPSLGKSGVYWSWNNNSS</t>
  </si>
  <si>
    <t>LAQVVS(0.02)DPS(0.98)LGK</t>
  </si>
  <si>
    <t>AT4G27440.2;AT4G27440.1</t>
  </si>
  <si>
    <t>AT4G27440.2</t>
  </si>
  <si>
    <t>ETESGKRLAQVVSDPSLTKSGVYWSWNNASA</t>
  </si>
  <si>
    <t>LAQVVS(0.006)DPS(0.683)LT(0.311)K</t>
  </si>
  <si>
    <t>ALFPPFQKYITKGYVSETESGKRLAQVVSDP</t>
  </si>
  <si>
    <t>GYVS(0.998)ET(0.002)ESGKR</t>
  </si>
  <si>
    <t>FRALFPPFQKYITKGYVSETESGKRLAQVVS</t>
  </si>
  <si>
    <t>GY(1)VSETESGKR</t>
  </si>
  <si>
    <t>AT1G10430;AT1G59830;AT1G69960;AT2G42500;AT3G58500</t>
  </si>
  <si>
    <t>protein phosphatase 2A-2;protein phosphatase 2A-2;serine/threonine protein phosphatase 2A;protein phosphatase 2A-3;protein phosphatase 2A-4</t>
  </si>
  <si>
    <t>O04951;Q07099;Q07098;A0A1P8AYS4;A0A1P8AYV1;F4IN36;F4IN38;Q07100;P48578</t>
  </si>
  <si>
    <t>PP2A;PP2A-1;PP2A-2;PP2A-3;PP2A-4</t>
  </si>
  <si>
    <t>AT1G10430.2;AT1G10430.1;AT1G59830.1;AT1G59830.2;AT1G69960.1;AT2G42500.1;AT2G42500.2;AT3G58500.1</t>
  </si>
  <si>
    <t>209;209;209;209;210;216;169;216</t>
  </si>
  <si>
    <t>DLLWSDPDDRCGWGISPRGAGYTFGQDIAAQ;DLLWSDPDDRCGWGISPRGAGYTFGQDIATQ;DLLWSDPDDRCGWGISPRGAGYTFGQDISEQ</t>
  </si>
  <si>
    <t>CGWGIS(1)PR</t>
  </si>
  <si>
    <t>APPVTTLPMKASTVKSPHNCEAILRDADPPI</t>
  </si>
  <si>
    <t>AST(0.001)VKS(0.999)PHNCEAILR</t>
  </si>
  <si>
    <t>HCSELLPNKMFRNQDSKYLIPVQKEAPPVTT</t>
  </si>
  <si>
    <t>NQDS(1)KYLIPVQK</t>
  </si>
  <si>
    <t>AT4G19850.3;AT4G19850.2</t>
  </si>
  <si>
    <t>AT4G19850.3</t>
  </si>
  <si>
    <t>TKPHNNNEDILKHADSPLTHDTTSSSQVDDD</t>
  </si>
  <si>
    <t>HADS(0.931)PLT(0.067)HDT(0.002)TSSSQVDDDFSLK</t>
  </si>
  <si>
    <t>AT1G13320.3;AT1G13320.1;AT1G13320.4</t>
  </si>
  <si>
    <t>586;586;411</t>
  </si>
  <si>
    <t>AT1G13320.3</t>
  </si>
  <si>
    <t>YFANQALQSIDNVMMSS______________</t>
  </si>
  <si>
    <t>YFANQALQSIDNVMMS(0.5)S(0.5)</t>
  </si>
  <si>
    <t>587;587;412</t>
  </si>
  <si>
    <t>FANQALQSIDNVMMSS_______________</t>
  </si>
  <si>
    <t>MNLGNNIEAAMASARSGEDGCSMESAIREGY</t>
  </si>
  <si>
    <t>S(1)GEDGCSMESAIR</t>
  </si>
  <si>
    <t>VFSPTSVKTPLSSPRSSPPKLTMVACPPRKP</t>
  </si>
  <si>
    <t>TPLS(0.006)S(0.975)PRS(0.589)S(0.43)PPK</t>
  </si>
  <si>
    <t>PPLVFSPTSVKTPLSSPRSSPPKLTMVACPP</t>
  </si>
  <si>
    <t>AT4G03415.3;AT4G03415.2;AT4G03415.1</t>
  </si>
  <si>
    <t>AT4G03415.3</t>
  </si>
  <si>
    <t>PYLGIGCCVSKRAKRTFSDHIVSLQNLTSIP</t>
  </si>
  <si>
    <t>RT(0.602)FS(0.398)DHIVSLQNLTSIPNR</t>
  </si>
  <si>
    <t>LGIGCCVSKRAKRTFSDHIVSLQNLTSIPNR</t>
  </si>
  <si>
    <t>T(0.008)FS(0.992)DHIVSLQNLTSIPNR</t>
  </si>
  <si>
    <t>AT5G36250.1;AT5G36250.2</t>
  </si>
  <si>
    <t>395;409</t>
  </si>
  <si>
    <t>AT5G36250.1</t>
  </si>
  <si>
    <t>VCLFLDSEPNRLSTASFSKEKHINNGVTEPE</t>
  </si>
  <si>
    <t>LST(0.013)AS(0.969)FS(0.018)K</t>
  </si>
  <si>
    <t>LSSSGGGGSRRSLHGSPHVPGPGRRKRPPKR</t>
  </si>
  <si>
    <t>SLHGS(1)PHVPGPGR</t>
  </si>
  <si>
    <t>STSRASLRRRLDLLPSIKIVADSAVAPPLEN</t>
  </si>
  <si>
    <t>RRLDLLPS(1)IK</t>
  </si>
  <si>
    <t>QRIEIRMQSRVRRSISAEGLNLLKGVLDGYP</t>
  </si>
  <si>
    <t>SIS(1)AEGLNLLK</t>
  </si>
  <si>
    <t>PPQRIEIRMQSRVRRSISAEGLNLLKGVLDG</t>
  </si>
  <si>
    <t>RS(0.852)IS(0.148)AEGLNLLK</t>
  </si>
  <si>
    <t>AT2G42810.5;AT2G42810.4;AT2G42810.1</t>
  </si>
  <si>
    <t>AT2G42810.5</t>
  </si>
  <si>
    <t>LKFEEAISVPVSERRSVAESIDFHTIEVEPQ</t>
  </si>
  <si>
    <t>S(1)VAESIDFHTIEVEPQYSGAR</t>
  </si>
  <si>
    <t>AT5G63870.2;AT5G63870.1;AT5G63870.3</t>
  </si>
  <si>
    <t>AT5G63870.2</t>
  </si>
  <si>
    <t>RGKKNRRVVLLEPEPSSMKLGTLDELMQARR</t>
  </si>
  <si>
    <t>VVLLEPEPS(0.5)S(0.5)MK</t>
  </si>
  <si>
    <t>GKKNRRVVLLEPEPSSMKLGTLDELMQARRS</t>
  </si>
  <si>
    <t>AT5G63870.2;AT5G63870.1</t>
  </si>
  <si>
    <t>RPKAHPYYDFENVIDSDDEMDKSAMDTNNEQ</t>
  </si>
  <si>
    <t>AHPYYDFENVIDS(1)DDEMDK</t>
  </si>
  <si>
    <t>AT1G01050.2;AT1G01050.1</t>
  </si>
  <si>
    <t>AT1G01050.2</t>
  </si>
  <si>
    <t>QRLQRPAPRLNERILSSLSRRSVAAHPWHDL</t>
  </si>
  <si>
    <t>ILS(0.999)S(0.001)LSR</t>
  </si>
  <si>
    <t>RLQRPAPRLNERILSSLSRRSVAAHPWHDLE</t>
  </si>
  <si>
    <t>ILS(0.073)S(0.923)LS(0.004)R</t>
  </si>
  <si>
    <t>QRPAPRLNERILSSLSRRSVAAHPWHDLEIG</t>
  </si>
  <si>
    <t>ILS(0.017)S(0.018)LS(0.964)RR</t>
  </si>
  <si>
    <t>AT1G01050;AT4G01480</t>
  </si>
  <si>
    <t>pyrophosphorylase 1;pyrophosphorylase 5</t>
  </si>
  <si>
    <t>Q93V56;O82597</t>
  </si>
  <si>
    <t>PPa1;PPa5</t>
  </si>
  <si>
    <t>AT1G01050.2;AT1G01050.1;AT4G01480.2;AT4G01480.1</t>
  </si>
  <si>
    <t>81;81;85;85</t>
  </si>
  <si>
    <t>AT4G01480.2</t>
  </si>
  <si>
    <t>DKKTGLIKVDRILYSSVVYPHNYGFVPRTLC</t>
  </si>
  <si>
    <t>ILYS(0.158)S(0.841)VVYPHNYGFVPR</t>
  </si>
  <si>
    <t>_______MAEIKDEGSAKGYAFPLRNPNVTL</t>
  </si>
  <si>
    <t>AEIKDEGS(1)AKGYAFPLR</t>
  </si>
  <si>
    <t>GSAKGYAFPLRNPNVTLNERNFAAFTHRSAA</t>
  </si>
  <si>
    <t>NPNVT(1)LNER</t>
  </si>
  <si>
    <t>_MSEEAYEETQESSQSPRPVPKLNERILSTL</t>
  </si>
  <si>
    <t>SEEAYEETQESSQS(1)PRPVPK</t>
  </si>
  <si>
    <t>SQSPRPVPKLNERILSTLSRRSVAAHPWHDL</t>
  </si>
  <si>
    <t>LNERILS(1)T(1)LS(1)R</t>
  </si>
  <si>
    <t>______________MSEEAYEETQESSQSPR</t>
  </si>
  <si>
    <t>S(1)EEAYEETQESSQS(1)PRPVPK</t>
  </si>
  <si>
    <t>____MSEEAYEETQESSQSPRPVPKLNERIL</t>
  </si>
  <si>
    <t>SEEAY(0.011)EET(0.177)QES(0.604)S(0.604)QS(0.604)PRPVPK</t>
  </si>
  <si>
    <t>PRPVPKLNERILSTLSRRSVAAHPWHDLEIG</t>
  </si>
  <si>
    <t>___MSEEAYEETQESSQSPRPVPKLNERILS</t>
  </si>
  <si>
    <t>SEEAYEET(0.001)QES(0.044)S(0.959)QS(0.996)PRPVPK</t>
  </si>
  <si>
    <t>_______MSEEAYEETQESSQSPRPVPKLNE</t>
  </si>
  <si>
    <t>SEEAYEET(1)QES(0.017)S(0.137)QS(0.846)PRPVPK</t>
  </si>
  <si>
    <t>__________MSEEAYEETQESSQSPRPVPK</t>
  </si>
  <si>
    <t>SEEAY(0.932)EET(0.056)QES(0.01)S(0.002)QSPR</t>
  </si>
  <si>
    <t>EKHVSLPTLNERILSSMSHRSVAAHPWHDLE</t>
  </si>
  <si>
    <t>ILS(0.275)S(0.713)MS(0.012)HR</t>
  </si>
  <si>
    <t>PPIEVSTKSYVEKHVSLPTLNERILSSMSHR</t>
  </si>
  <si>
    <t>HVS(1)LPTLNER</t>
  </si>
  <si>
    <t>VEKHVSLPTLNERILSSMSHRSVAAHPWHDL</t>
  </si>
  <si>
    <t>ILS(0.998)S(0.002)MSHR</t>
  </si>
  <si>
    <t>EVSTKSYVEKHVSLPTLNERILSSMSHRSVA</t>
  </si>
  <si>
    <t>HVSLPT(1)LNER</t>
  </si>
  <si>
    <t>AT4G01480.2;AT4G01480.1</t>
  </si>
  <si>
    <t>KKLQNPTPRLNERILSSLSKRSVAAHPWHDL</t>
  </si>
  <si>
    <t>ILS(0.999)S(0.001)LSKR</t>
  </si>
  <si>
    <t>KLQNPTPRLNERILSSLSKRSVAAHPWHDLE</t>
  </si>
  <si>
    <t>ILS(0.997)S(0.937)LS(0.065)KR</t>
  </si>
  <si>
    <t>QNPTPRLNERILSSLSKRSVAAHPWHDLEIG</t>
  </si>
  <si>
    <t>ILSS(0.005)LS(0.995)KR</t>
  </si>
  <si>
    <t>_______MNGEEVKTSQPQKKLQNPTPRLNE</t>
  </si>
  <si>
    <t>MNGEEVKT(0.003)S(0.997)QPQKK</t>
  </si>
  <si>
    <t>EEVKTSQPQKKLQNPTPRLNERILSSLSKRS</t>
  </si>
  <si>
    <t>LQNPT(1)PR</t>
  </si>
  <si>
    <t>________MNGEEVKTSQPQKKLQNPTPRLN</t>
  </si>
  <si>
    <t>MNGEEVKT(0.874)S(0.126)QPQKK</t>
  </si>
  <si>
    <t>GPAESLDYRVFFLDGSGKKVSPWHDIPLTLG</t>
  </si>
  <si>
    <t>VFFLDGS(1)GK</t>
  </si>
  <si>
    <t>HFPGTLTAIRDWFRDYKIPDGKPANRFGLGD</t>
  </si>
  <si>
    <t>DY(1)KIPDGKPANR</t>
  </si>
  <si>
    <t>AT5G61770.1;AT5G61770.3;AT5G61770.2</t>
  </si>
  <si>
    <t>AT5G61770.3</t>
  </si>
  <si>
    <t>NLQDVSDFVTKAGYGSESEGDEEAATVTLSS</t>
  </si>
  <si>
    <t>AGYGS(1)ESEGDEEAATVTLSSDLGR</t>
  </si>
  <si>
    <t>QDVSDFVTKAGYGSESEGDEEAATVTLSSDL</t>
  </si>
  <si>
    <t>AGYGS(1)ES(1)EGDEEAATVTLSSDLGR</t>
  </si>
  <si>
    <t>AT1G53310.3;AT1G53310.2;AT1G53310.1</t>
  </si>
  <si>
    <t>AT1G53310.3</t>
  </si>
  <si>
    <t>RFTAATLEHGMRPPISPKPEWRALLDEMAVV</t>
  </si>
  <si>
    <t>FTAATLEHGMRPPIS(1)PKPEWR</t>
  </si>
  <si>
    <t>LKKGDFVDESSATTESDLEETFKKLVGDLNK</t>
  </si>
  <si>
    <t>KGDFVDESS(0.001)AT(0.021)T(0.206)ES(0.767)DLEET(0.005)FKK</t>
  </si>
  <si>
    <t>_____MANRKLEKMASIDVHLRQLVPGKVSE</t>
  </si>
  <si>
    <t>MAS(1)IDVHLR</t>
  </si>
  <si>
    <t>AT1G53310;AT2G42600</t>
  </si>
  <si>
    <t>phosphoenolpyruvate carboxylase 1;phosphoenolpyruvate carboxylase 2</t>
  </si>
  <si>
    <t>Q9MAH0;Q5GM68</t>
  </si>
  <si>
    <t>PPC1;PPC2</t>
  </si>
  <si>
    <t>AT1G53310.3;AT1G53310.2;AT1G53310.1;AT2G42600.3;AT2G42600.2;AT2G42600.1</t>
  </si>
  <si>
    <t>202;202;202;201;201;201</t>
  </si>
  <si>
    <t>GRIRDCLAQLYAKDITPDDKQELDEALQREI;GRIRDCLTQLYAKDITPDDKQELDEALQREI</t>
  </si>
  <si>
    <t>DIT(1)PDDKQELDEALQR</t>
  </si>
  <si>
    <t>AT1G53310;AT2G42600;AT3G14940</t>
  </si>
  <si>
    <t>phosphoenolpyruvate carboxylase 1;phosphoenolpyruvate carboxylase 2;phosphoenolpyruvate carboxylase 3</t>
  </si>
  <si>
    <t>Q9MAH0;Q5GM68;Q84VW9</t>
  </si>
  <si>
    <t>PPC1;PPC2;PPC3</t>
  </si>
  <si>
    <t>AT1G53310.3;AT1G53310.2;AT1G53310.1;AT2G42600.3;AT2G42600.2;AT2G42600.1;AT3G14940.2;AT3G14940.1</t>
  </si>
  <si>
    <t>762;762;762;759;759;759;763;763</t>
  </si>
  <si>
    <t>YGRMNIGSRPSKRKPSGGIESLRAIPWIFAW</t>
  </si>
  <si>
    <t>RKPS(1)GGIESLR</t>
  </si>
  <si>
    <t>598;598;598;595;595;595;599;599</t>
  </si>
  <si>
    <t>YKNRINGKQEVMIGYSDSGKDAGRLSAAWEL;YKNRINGKQEVMIGYSDSGKDAGRLSAAWQL;YRNRINGKQEVMIGYSDSGKDAGRLSAAWQL</t>
  </si>
  <si>
    <t>QEVMIGY(0.018)S(0.761)DS(0.22)GK</t>
  </si>
  <si>
    <t>AT2G42600.3;AT2G42600.2;AT2G42600.1</t>
  </si>
  <si>
    <t>FHVKVRPHLSKDYMESSPAAELVKLNPKSEY</t>
  </si>
  <si>
    <t>DYMES(0.688)S(0.312)PAAELVK</t>
  </si>
  <si>
    <t>926;926;926</t>
  </si>
  <si>
    <t>HVKVRPHLSKDYMESSPAAELVKLNPKSEYA</t>
  </si>
  <si>
    <t>DYMES(0.004)S(0.996)PAAELVK</t>
  </si>
  <si>
    <t>701;701;701</t>
  </si>
  <si>
    <t>RFTAATLEHGMHPPVSPKPEWRVLMDEMAII</t>
  </si>
  <si>
    <t>FTAATLEHGMHPPVS(1)PKPEWR</t>
  </si>
  <si>
    <t>AT3G14940.2;AT3G14940.1</t>
  </si>
  <si>
    <t>932;932</t>
  </si>
  <si>
    <t>AT3G14940.2</t>
  </si>
  <si>
    <t>TLRPHISKEIMQSSKSAQELVKLNPTSEYAP</t>
  </si>
  <si>
    <t>S(1)AQELVK</t>
  </si>
  <si>
    <t>NVTLRPHISKEIMQSSKSAQELVKLNPTSEY</t>
  </si>
  <si>
    <t>EIMQS(0.027)S(0.678)KS(0.295)AQELVK</t>
  </si>
  <si>
    <t>RIRDANYNVTLRPHISKEIMQSSKSAQELVK</t>
  </si>
  <si>
    <t>DANYNVTLRPHIS(1)K</t>
  </si>
  <si>
    <t>929;929</t>
  </si>
  <si>
    <t>YNVTLRPHISKEIMQSSKSAQELVKLNPTSE</t>
  </si>
  <si>
    <t>EIMQS(0.998)S(0.199)KS(0.804)AQELVK</t>
  </si>
  <si>
    <t>RFTAATLEHGMNPPISPKPEWRALLDEMAVV</t>
  </si>
  <si>
    <t>FTAATLEHGMNPPIS(1)PKPEWR</t>
  </si>
  <si>
    <t>LKKGDFVDESSATTESDIEETFKRLVSDLGK</t>
  </si>
  <si>
    <t>GDFVDESSATT(0.003)ES(0.996)DIEET(0.001)FKR</t>
  </si>
  <si>
    <t>917;917</t>
  </si>
  <si>
    <t>QAYTLKRIRDANYNVTLRPHISKEIMQSSKS</t>
  </si>
  <si>
    <t>DANYNVT(1)LRPHISK</t>
  </si>
  <si>
    <t>GRIRDCLAQLYAKDITPDDKQELDESLQREI</t>
  </si>
  <si>
    <t>DIT(1)PDDKQELDESLQR</t>
  </si>
  <si>
    <t>LGFLNIGSRPTRRKSSSGIGHLRAIPWVFAW</t>
  </si>
  <si>
    <t>S(0.035)S(0.865)S(0.1)GIGHLR</t>
  </si>
  <si>
    <t>EKIDNGSRSGLTSRGSFSSTSQLLLQRKLFE</t>
  </si>
  <si>
    <t>GS(1)FSSTSQLLLQR</t>
  </si>
  <si>
    <t>KDYDRGKSNFQKQQSSSCLPTQLPARAHLPA</t>
  </si>
  <si>
    <t>QQS(0.029)S(0.66)S(0.304)CLPT(0.007)QLPAR</t>
  </si>
  <si>
    <t>LPARAHLPACIDFGESRHTKFEIATTDYMPP</t>
  </si>
  <si>
    <t>AHLPACIDFGES(1)R</t>
  </si>
  <si>
    <t>IDNGSRSGLTSRGSFSSTSQLLLQRKLFEES</t>
  </si>
  <si>
    <t>GS(0.004)FS(0.995)S(0.002)TSQLLLQR</t>
  </si>
  <si>
    <t>DNGSRSGLTSRGSFSSTSQLLLQRKLFEESQ</t>
  </si>
  <si>
    <t>GSFS(0.001)S(0.992)T(0.007)SQLLLQR</t>
  </si>
  <si>
    <t>GSRSGLTSRGSFSSTSQLLLQRKLFEESQVG</t>
  </si>
  <si>
    <t>GS(0.989)FS(0.011)ST(0.002)S(0.998)QLLLQR</t>
  </si>
  <si>
    <t>SSTSQLLLQRKLFEESQVGKTSFQKLLEPPP</t>
  </si>
  <si>
    <t>LFEES(1)QVGK</t>
  </si>
  <si>
    <t>LLQRKLFEESQVGKTSFQKLLEPPPLKRAGS</t>
  </si>
  <si>
    <t>LFEESQVGKT(0.058)S(0.942)FQK</t>
  </si>
  <si>
    <t>GFLNIGSRPTRRKSSSGIGHLRAIPWVFAWT</t>
  </si>
  <si>
    <t>SS(0.001)S(0.998)GIGHLR</t>
  </si>
  <si>
    <t>DYMPPNLQKQNEQDFSESDWEKIDNGSRSGL</t>
  </si>
  <si>
    <t>QNEQDFS(0.988)ES(0.012)DWEK</t>
  </si>
  <si>
    <t>MPPNLQKQNEQDFSESDWEKIDNGSRSGLTS</t>
  </si>
  <si>
    <t>QNEQDFS(0.001)ES(0.999)DWEK</t>
  </si>
  <si>
    <t>EKDYDRGKSNFQKQQSSSCLPTQLPARAHLP</t>
  </si>
  <si>
    <t>QQS(1)SSCLPTQLPAR</t>
  </si>
  <si>
    <t>DYDRGKSNFQKQQSSSCLPTQLPARAHLPAC</t>
  </si>
  <si>
    <t>QQSS(0.07)S(0.93)CLPTQLPAR</t>
  </si>
  <si>
    <t>LLLQRKLFEESQVGKTSFQKLLEPPPLKRAG</t>
  </si>
  <si>
    <t>LFEESQVGKT(0.763)S(0.237)FQK</t>
  </si>
  <si>
    <t>AT4G14713.1</t>
  </si>
  <si>
    <t>AAYSQNLGCTGSPLHSQSPESQTKSPNLSVD</t>
  </si>
  <si>
    <t>AAYSQNLGCTGSPLHS(0.576)QS(0.396)PES(0.022)QT(0.005)K</t>
  </si>
  <si>
    <t>135;153</t>
  </si>
  <si>
    <t>AT5G11450.1</t>
  </si>
  <si>
    <t>VESRKPERYSSAAPLSPDARLRIVSERVDLT</t>
  </si>
  <si>
    <t>YS(0.001)S(0.05)AAPLS(0.949)PDAR</t>
  </si>
  <si>
    <t>AT4G15530.4;AT4G15530.1;AT4G15530.6;AT4G15530.5;AT4G15530.7;AT4G15530.3;AT4G15530.2</t>
  </si>
  <si>
    <t>536;536;543;543;437;437;455</t>
  </si>
  <si>
    <t>AT4G15530.4</t>
  </si>
  <si>
    <t>GMHAAEGILTARGGMTSHAAVVARGWGKCCI</t>
  </si>
  <si>
    <t>GGMT(0.998)S(0.002)HAAVVAR</t>
  </si>
  <si>
    <t>537;537;544;544;438;438;456</t>
  </si>
  <si>
    <t>MHAAEGILTARGGMTSHAAVVARGWGKCCIA</t>
  </si>
  <si>
    <t>GGMT(0.363)S(0.637)HAAVVAR</t>
  </si>
  <si>
    <t>AT4G15530.4;AT4G15530.1;AT4G15530.6;AT4G15530.5</t>
  </si>
  <si>
    <t>72;72;79;79</t>
  </si>
  <si>
    <t>AKTGLHRETKARAILSPVSDPAASIAQKRVF</t>
  </si>
  <si>
    <t>AILS(1)PVSDPAASIAQK</t>
  </si>
  <si>
    <t>308;308;315;315;209;209;227</t>
  </si>
  <si>
    <t>AVFDSWDSPRANKYRSINQITGLKGTAVNIQ</t>
  </si>
  <si>
    <t>S(1)INQITGLK</t>
  </si>
  <si>
    <t>514;514;521;521;415;415;433</t>
  </si>
  <si>
    <t>AWHSQGKTVILVRTETSPDDVGGMHAAEGIL</t>
  </si>
  <si>
    <t>T(0.004)ET(0.962)S(0.034)PDDVGGMHAAEGILTAR</t>
  </si>
  <si>
    <t>AT4G27500.1</t>
  </si>
  <si>
    <t>KPLIAPEAAPSKATPSETEVVPKAKAKPQPK</t>
  </si>
  <si>
    <t>ATPS(0.969)ET(0.031)EVVPK</t>
  </si>
  <si>
    <t>VPKAKAKPQPKEEPVSAPKPDATVAQNTEKA</t>
  </si>
  <si>
    <t>EEPVS(1)APKPDATVAQNTEK</t>
  </si>
  <si>
    <t>KLDQGKGDDAPINFGSVGELPKNAEENNNKV</t>
  </si>
  <si>
    <t>LDQGKGDDAPINFGS(1)VGELPK</t>
  </si>
  <si>
    <t>________MGVEVVNSGGFEVAPAPFEGKPE</t>
  </si>
  <si>
    <t>GVEVVNS(1)GGFEVAPAPFEGKPEK</t>
  </si>
  <si>
    <t>DKVIANAAMRAKIKESMGQKDDIQGQVKLMG</t>
  </si>
  <si>
    <t>IKES(1)MGQKDDIQGQVK</t>
  </si>
  <si>
    <t>NFREDYEKRILQSLDSRQLSRDGRMRNPDEK</t>
  </si>
  <si>
    <t>ILQSLDS(1)R</t>
  </si>
  <si>
    <t>LNSMIYSYQYRIQHESIPLTEEKQILKEIRL</t>
  </si>
  <si>
    <t>IQHES(1)IPLTEEK</t>
  </si>
  <si>
    <t>TGGNTETETEEVPEASEEEIEAPVQEEKPQK</t>
  </si>
  <si>
    <t>T(0.016)GGNT(0.293)ET(0.69)ETEEVPEAS(1)EEEIEAPVQEEKPQK</t>
  </si>
  <si>
    <t>ELPKNAEENNNKVVNSDAPKNAAEEWPVAKQ</t>
  </si>
  <si>
    <t>VVNS(1)DAPK</t>
  </si>
  <si>
    <t>DEKPLIAPEAAPSKATPSETEVVPKAKAKPQ</t>
  </si>
  <si>
    <t>AT(0.979)PS(0.019)ET(0.001)EVVPK</t>
  </si>
  <si>
    <t>LIAPEAAPSKATPSETEVVPKAKAKPQPKEE</t>
  </si>
  <si>
    <t>ATPS(0.011)ET(0.989)EVVPK</t>
  </si>
  <si>
    <t>PQPKEEPVSAPKPDATVAQNTEKAKDAVKVK</t>
  </si>
  <si>
    <t>EEPVS(0.002)APKPDAT(0.991)VAQNT(0.007)EK</t>
  </si>
  <si>
    <t>EPVSAPKPDATVAQNTEKAKDAVKVKNVADD</t>
  </si>
  <si>
    <t>EEPVSAPKPDATVAQNT(1)EK</t>
  </si>
  <si>
    <t>IYSYQYRIQHESIPLTEEKQILKEIRLLEGT</t>
  </si>
  <si>
    <t>IQHES(0.001)IPLT(0.999)EEK</t>
  </si>
  <si>
    <t>KKEQEKKAKKKTGGNTETETEEVPEASEEEI</t>
  </si>
  <si>
    <t>T(0.003)GGNT(0.997)ETETEEVPEASEEEIEAPVQEEKPQK</t>
  </si>
  <si>
    <t>EQEKKAKKKTGGNTETETEEVPEASEEEIEA</t>
  </si>
  <si>
    <t>TGGNTET(1)ETEEVPEAS(1)EEEIEAPVQEEKPQK</t>
  </si>
  <si>
    <t>EKKAKKKTGGNTETETEEVPEASEEEIEAPV</t>
  </si>
  <si>
    <t>KT(0.067)GGNT(0.075)ET(0.324)ET(0.553)EEVPEAS(0.982)EEEIEAPVQEEKPQK</t>
  </si>
  <si>
    <t>KLIDFGIAKAINSDTTNIQRDSQVGTLSYMS</t>
  </si>
  <si>
    <t>AINS(0.001)DT(0.332)T(0.667)NIQR</t>
  </si>
  <si>
    <t>SEKDPDRILEICRAASLTPDCRIDRIAFSAA</t>
  </si>
  <si>
    <t>ILEICRAAS(1)LT(1)PDCR</t>
  </si>
  <si>
    <t>_______MALLSRIRSSTSLFRHLNASPQIR</t>
  </si>
  <si>
    <t>IRS(0.899)S(0.079)T(0.018)S(0.004)LFR</t>
  </si>
  <si>
    <t>KDPDRILEICRAASLTPDCRIDRIAFSAAVE</t>
  </si>
  <si>
    <t>AT1G80270.5;AT1G80270.4;AT1G80270.3;AT1G80270.2;AT1G80270.1</t>
  </si>
  <si>
    <t>70;70;70;70;70</t>
  </si>
  <si>
    <t>AT1G80270.5</t>
  </si>
  <si>
    <t>SSLSNRALSSSAGTKSDQEEDDLEDGFSELE</t>
  </si>
  <si>
    <t>S(1)DQEEDDLEDGFS(1)ELEGSK</t>
  </si>
  <si>
    <t>82;82;82;82;82</t>
  </si>
  <si>
    <t>GTKSDQEEDDLEDGFSELEGSKSGQGSTSSD</t>
  </si>
  <si>
    <t>SDQEEDDLEDGFS(1)ELEGSK</t>
  </si>
  <si>
    <t>AT5G02040.2;AT5G02040.1</t>
  </si>
  <si>
    <t>AT5G02040.2</t>
  </si>
  <si>
    <t>RRFSPQLAAKMRPPLTPVTRGRPSSKRAIHV</t>
  </si>
  <si>
    <t>MRPPLT(1)PVTR</t>
  </si>
  <si>
    <t>DLFLDEESARRGGLVSAGSGNRPPSSYTPI_</t>
  </si>
  <si>
    <t>RGGLVS(0.703)AGS(0.293)GNRPPS(0.002)S(0.002)YTPI</t>
  </si>
  <si>
    <t>LDEESARRGGLVSAGSGNRPPSSYTPI____</t>
  </si>
  <si>
    <t>GGLVS(0.001)AGS(0.998)GNRPPS(0.001)S(0.001)YTPI</t>
  </si>
  <si>
    <t>______MTTYGTNQKSSNDLAPKLEYITRGI</t>
  </si>
  <si>
    <t>TTYGTNQKS(0.832)S(0.168)NDLAPK</t>
  </si>
  <si>
    <t>PTSSHASPLVDVESLSRAKHRIKAGLATRRA</t>
  </si>
  <si>
    <t>TNYGAIPTSSHASPLVDVES(0.329)LS(0.671)R</t>
  </si>
  <si>
    <t>__MTNYGAIPTSSHASPLVDVESLSRAKHRI</t>
  </si>
  <si>
    <t>TNYGAIPTSS(0.001)HAS(0.965)PLVDVES(0.014)LS(0.019)R</t>
  </si>
  <si>
    <t>AIPTSSHASPLVDVESLSRAKHRIKAGLATR</t>
  </si>
  <si>
    <t>TNYGAIPTSSHASPLVDVES(0.981)LS(0.019)R</t>
  </si>
  <si>
    <t>SRSVSPFSRRSSPPRSATPMPSTSGLYFPVG</t>
  </si>
  <si>
    <t>S(0.589)AT(0.41)PMPSTSGLYFPVGIADNMK</t>
  </si>
  <si>
    <t>SGGGLSVDASRELTSSSPSSSSASASRGHSS</t>
  </si>
  <si>
    <t>ELTS(0.002)S(0.92)S(0.078)PSSSSASASR</t>
  </si>
  <si>
    <t>GGGLSVDASRELTSSSPSSSSASASRGHSSP</t>
  </si>
  <si>
    <t>ELTSS(0.011)S(0.988)PSSSSASASR</t>
  </si>
  <si>
    <t>SSSPSSSSASASRGHSSPGTPFNIDPITSPK</t>
  </si>
  <si>
    <t>GHS(0.821)S(0.173)PGT(0.006)PFNIDPIT(0.216)S(0.784)PK</t>
  </si>
  <si>
    <t>SSPSSSSASASRGHSSPGTPFNIDPITSPKS</t>
  </si>
  <si>
    <t>GHS(0.004)S(0.994)PGT(0.002)PFNIDPITSPK</t>
  </si>
  <si>
    <t>GHSSPGTPFNIDPITSPKSAEPEVPPTDSEK</t>
  </si>
  <si>
    <t>GHSSPGTPFNIDPIT(0.013)S(0.987)PK</t>
  </si>
  <si>
    <t>IGDMRRATPKLAQAPSGISSRSVSPFSRRSS</t>
  </si>
  <si>
    <t>LAQAPS(0.997)GIS(0.735)S(0.268)R</t>
  </si>
  <si>
    <t>MRRATPKLAQAPSGISSRSVSPFSRRSSPPR</t>
  </si>
  <si>
    <t>LAQAPSGIS(0.866)S(0.134)R</t>
  </si>
  <si>
    <t>ASERNSNAYPADPRLSSSGSVISERIEPFQF</t>
  </si>
  <si>
    <t>LS(0.989)S(0.011)SGSVISER</t>
  </si>
  <si>
    <t>SERNSNAYPADPRLSSSGSVISERIEPFQFQ</t>
  </si>
  <si>
    <t>LS(0.099)S(0.86)S(0.041)GSVISER</t>
  </si>
  <si>
    <t>NSNAYPADPRLSSSGSVISERIEPFQFQNNS</t>
  </si>
  <si>
    <t>LSSS(0.001)GS(0.998)VIS(0.001)ER</t>
  </si>
  <si>
    <t>AYPADPRLSSSGSVISERIEPFQFQNNSDNG</t>
  </si>
  <si>
    <t>LSSSGS(0.002)VIS(0.998)ER</t>
  </si>
  <si>
    <t>EINDTNRRNSAVPRLSGENRDRLDKSEIRLA</t>
  </si>
  <si>
    <t>NSAVPRLS(1)GENR</t>
  </si>
  <si>
    <t>SSSSASASRGHSSPGTPFNIDPITSPKSAEP</t>
  </si>
  <si>
    <t>GHS(0.114)S(0.384)PGT(0.502)PFNIDPITSPK</t>
  </si>
  <si>
    <t>RGHSSPGTPFNIDPITSPKSAEPEVPPTDSE</t>
  </si>
  <si>
    <t>GHS(0.027)S(0.973)PGTPFNIDPIT(0.923)S(0.077)PK</t>
  </si>
  <si>
    <t>SVSPFSRRSSPPRSATPMPSTSGLYFPVGIA</t>
  </si>
  <si>
    <t>S(0.037)AT(0.963)PMPSTSGLYFPVGIADNMK</t>
  </si>
  <si>
    <t>349;338</t>
  </si>
  <si>
    <t>AT3G19170.1</t>
  </si>
  <si>
    <t>LRVLSEYLDMFEASPSPNSSKIKFQKLFSEP</t>
  </si>
  <si>
    <t>VLSEYLDMFEAS(0.005)PS(0.932)PNS(0.049)S(0.013)K</t>
  </si>
  <si>
    <t>AT1G49630.3;AT1G49630.2;AT1G49630.1;AT1G49630.5;AT1G49630.4</t>
  </si>
  <si>
    <t>346;346;346;198;96</t>
  </si>
  <si>
    <t>AT1G49630.3</t>
  </si>
  <si>
    <t>HRLRVLSEYLDMFDASPARDSSKVEPQKLFS</t>
  </si>
  <si>
    <t>VLS(0.002)EY(0.434)LDMFDAS(0.563)PAR</t>
  </si>
  <si>
    <t>916;916;916;768;666</t>
  </si>
  <si>
    <t>AGNIYSSGYKLDGSSYVISKHISNTWLWDRV</t>
  </si>
  <si>
    <t>LDGSS(0.039)Y(0.61)VIS(0.35)K</t>
  </si>
  <si>
    <t>915;915;915;767;665</t>
  </si>
  <si>
    <t>KAGNIYSSGYKLDGSSYVISKHISNTWLWDR</t>
  </si>
  <si>
    <t>LDGS(0.002)S(0.897)Y(0.008)VIS(0.094)K</t>
  </si>
  <si>
    <t>919;919;919;771;669</t>
  </si>
  <si>
    <t>IYSSGYKLDGSSYVISKHISNTWLWDRVRVS</t>
  </si>
  <si>
    <t>LDGSSYVIS(1)K</t>
  </si>
  <si>
    <t>WAQSANFPQFKGQEFSDIMKDFDEPGHLAPT</t>
  </si>
  <si>
    <t>GQEFS(1)DIMK</t>
  </si>
  <si>
    <t>KTGQSCVFGIYEEPVTPGQCNMVVERLGDYL</t>
  </si>
  <si>
    <t>KTGQSCVFGIY(0.002)EEPVT(0.998)PGQCNMVVER</t>
  </si>
  <si>
    <t>_________MPSLMLSDKKEEKKMKKKMALD</t>
  </si>
  <si>
    <t>PSLMLS(1)DKKEEK</t>
  </si>
  <si>
    <t>KKRKASEEEDEVKSDSSSEKKKSSKKVKLGV</t>
  </si>
  <si>
    <t>KASEEEDEVKS(0.998)DS(0.905)S(0.8)S(0.298)EK</t>
  </si>
  <si>
    <t>KDKKRKASEEEDEVKSDSSSEKKKSSKKVKL</t>
  </si>
  <si>
    <t>ASEEEDEVKS(1)DS(0.086)S(0.715)S(0.2)EK</t>
  </si>
  <si>
    <t>ELDSKKGKKEQKLKLSDSDEEESEKKKSKKK</t>
  </si>
  <si>
    <t>LKLS(1)DS(1)DEEES(1)EKK</t>
  </si>
  <si>
    <t>DSKKGKKEQKLKLSDSDEEESEKKKSKKKDK</t>
  </si>
  <si>
    <t>LSDS(1)DEEESEKK</t>
  </si>
  <si>
    <t>SEKKKSKKKDKKRKASEEEDEVKSDSSSEKK</t>
  </si>
  <si>
    <t>KAS(1)EEEDEVK</t>
  </si>
  <si>
    <t>KRKASEEEDEVKSDSSSEKKKSSKKVKLGVE</t>
  </si>
  <si>
    <t>ASEEEDEVKS(0.73)DS(0.873)S(0.873)S(0.523)EKK</t>
  </si>
  <si>
    <t>KKMKKKMALDTPELDSKKGKKEQKLKLSDSD</t>
  </si>
  <si>
    <t>MALDT(0.021)PELDS(0.979)K</t>
  </si>
  <si>
    <t>KKEQKLKLSDSDEEESEKKKSKKKDKKRKAS</t>
  </si>
  <si>
    <t>LS(0.007)DS(0.993)DEEES(1)EKKK</t>
  </si>
  <si>
    <t>_____________MPSLMLSDKKEEKKMKKK</t>
  </si>
  <si>
    <t>MPS(1)LMLS(1)DKK</t>
  </si>
  <si>
    <t>VQEGKLKRGVDIVVGTPGRIKDHIERQNLDF</t>
  </si>
  <si>
    <t>GVDIVVGT(1)PGR</t>
  </si>
  <si>
    <t>DKKEEKKMKKKMALDTPELDSKKGKKEQKLK</t>
  </si>
  <si>
    <t>MALDT(1)PELDSK</t>
  </si>
  <si>
    <t>AT4G29940.1</t>
  </si>
  <si>
    <t>YYEMFGKDAVLQEQGSEDEDWGPNDRRKRKR</t>
  </si>
  <si>
    <t>DAVLQEQGS(1)EDEDWGPNDRR</t>
  </si>
  <si>
    <t>KETESKMIEEPHEELSREMSLKTAVEEKETE</t>
  </si>
  <si>
    <t>MIEEPHEELS(1)R</t>
  </si>
  <si>
    <t>ESSKKDQDVVETLEQSERDSVSVENKGGRRR</t>
  </si>
  <si>
    <t>DQDVVETLEQS(1)ER</t>
  </si>
  <si>
    <t>NETESKMMKEPHEELSSEMSLKTAAEEKETE</t>
  </si>
  <si>
    <t>EPHEELS(0.863)S(0.136)EMS(0.001)LK</t>
  </si>
  <si>
    <t>WKIQRDMAERGHSLESIKASIEARKPDFDAF</t>
  </si>
  <si>
    <t>GHSLES(1)IK</t>
  </si>
  <si>
    <t>KFAWKIQRDMAERGHSLESIKASIEARKPDF</t>
  </si>
  <si>
    <t>GHS(1)LESIK</t>
  </si>
  <si>
    <t>GSTISWIPCGRKLTCSYPGIKFNYEPDSYFD</t>
  </si>
  <si>
    <t>KLT(0.099)CS(0.881)Y(0.02)PGIK</t>
  </si>
  <si>
    <t>AT2G07040;AT5G35390</t>
  </si>
  <si>
    <t>C0LGU0;Q84JQ4</t>
  </si>
  <si>
    <t>PRK1;PRK2A</t>
  </si>
  <si>
    <t>AT2G07040.1;AT5G35390.1</t>
  </si>
  <si>
    <t>340;359</t>
  </si>
  <si>
    <t>RDDKGKFELQDLLKASAEILGSGCFGASYKT;REDREKFDLQDLLKASAEILGSGCFGASYKA</t>
  </si>
  <si>
    <t>AS(1)AEILGSGCFGASYK</t>
  </si>
  <si>
    <t>TYASEADGRSSRGLSSEGINLS_________</t>
  </si>
  <si>
    <t>GLS(0.401)S(0.599)EGINLS</t>
  </si>
  <si>
    <t>RRKKKQPLLSAEPGPSSLQMRAGIQESERGQ</t>
  </si>
  <si>
    <t>QPLLSAEPGPS(0.716)S(0.284)LQMR</t>
  </si>
  <si>
    <t>EPGPSSLQMRAGIQESERGQGSYHSQNRAAK</t>
  </si>
  <si>
    <t>AGIQES(1)ER</t>
  </si>
  <si>
    <t>EDLMKEREQGDDDFYSTYASEADGRSSRGLS</t>
  </si>
  <si>
    <t>EQGDDDFYS(0.854)T(0.146)YASEADGR</t>
  </si>
  <si>
    <t>KEREQGDDDFYSTYASEADGRSSRGLSSEGI</t>
  </si>
  <si>
    <t>EQGDDDFYSTYAS(1)EADGR</t>
  </si>
  <si>
    <t>RKKKQPLLSAEPGPSSLQMRAGIQESERGQG</t>
  </si>
  <si>
    <t>KQPLLSAEPGPS(0.092)S(0.908)LQMR</t>
  </si>
  <si>
    <t>SQNRAAKKMIHTTKLSFLRDDKGKFELQDLL</t>
  </si>
  <si>
    <t>MIHTT(0.075)KLS(0.924)FLR</t>
  </si>
  <si>
    <t>KKRQPEFRMLGKDHLSDQESVEVRVPDSIKK</t>
  </si>
  <si>
    <t>DHLS(0.997)DQES(0.003)VEVR</t>
  </si>
  <si>
    <t>PEFRMLGKDHLSDQESVEVRVPDSIKKPIDS</t>
  </si>
  <si>
    <t>DHLSDQES(1)VEVR</t>
  </si>
  <si>
    <t>KGSSHNGKGAGGGPGSGMGDIIMVNSEKGSF</t>
  </si>
  <si>
    <t>GAGGGPGS(1)GMGDIIMVNSEK</t>
  </si>
  <si>
    <t>DHLSDQESVEVRVPDSIKKPIDSSKKRSNAE</t>
  </si>
  <si>
    <t>VPDS(1)IKKPIDSSK</t>
  </si>
  <si>
    <t>SVEVRVPDSIKKPIDSSKKRSNAEGSSKKGS</t>
  </si>
  <si>
    <t>VPDS(1)IKKPIDS(0.837)S(0.163)K</t>
  </si>
  <si>
    <t>315;126</t>
  </si>
  <si>
    <t>AT3G20190.1</t>
  </si>
  <si>
    <t>CILHTRRRKSLSAYPSAGQDRTEKYNYDQST</t>
  </si>
  <si>
    <t>SLSAYPS(1)AGQDR</t>
  </si>
  <si>
    <t>CFVQSRRRNFLSAYPSSAGKERIESYNYHQS</t>
  </si>
  <si>
    <t>NFLSAYPS(0.743)S(0.257)AGK</t>
  </si>
  <si>
    <t>RDDIQRFDLQDLLRASAEVLGSGTFGASYKA</t>
  </si>
  <si>
    <t>AS(1)AEVLGSGTFGASYK</t>
  </si>
  <si>
    <t>MREVVEMVEMLREGESEDDFGSMDHRGTHNN</t>
  </si>
  <si>
    <t>EGES(1)EDDFGS(1)MDHR</t>
  </si>
  <si>
    <t>FLSAYPSSAGKERIESYNYHQSTNKNNKPAE</t>
  </si>
  <si>
    <t>IES(1)YNYHQSTNK</t>
  </si>
  <si>
    <t>FVQSRRRNFLSAYPSSAGKERIESYNYHQST</t>
  </si>
  <si>
    <t>NFLSAYPS(0.348)S(0.651)AGK</t>
  </si>
  <si>
    <t>YNYHQSTNKNNKPAESVNHTRRGSMPDPGGR</t>
  </si>
  <si>
    <t>NNKPAES(0.998)VNHT(0.002)R</t>
  </si>
  <si>
    <t>KNNKPAESVNHTRRGSMPDPGGRLLFVRDDI</t>
  </si>
  <si>
    <t>RGS(1)MPDPGGR</t>
  </si>
  <si>
    <t>NRENDVVEVRISESSSTTAKRSTDSSRKRGG</t>
  </si>
  <si>
    <t>ISESS(0.043)S(0.739)T(0.175)T(0.043)AKR</t>
  </si>
  <si>
    <t>MLANNRENDVVEVRISESSSTTAKRSTDSSR</t>
  </si>
  <si>
    <t>IS(0.852)ES(0.117)S(0.019)S(0.007)T(0.003)T(0.001)AK</t>
  </si>
  <si>
    <t>NNRENDVVEVRISESSSTTAKRSTDSSRKRG</t>
  </si>
  <si>
    <t>ISES(0.05)S(0.701)S(0.186)T(0.05)T(0.014)AKR</t>
  </si>
  <si>
    <t>AT4G02060.2;AT4G02060.1</t>
  </si>
  <si>
    <t>AT4G02060.2</t>
  </si>
  <si>
    <t>DDDHDILMTQRADDGTDNPDVSDPHQQIPSE</t>
  </si>
  <si>
    <t>ADDGT(1)DNPDVSDPHQQIPSEIKR</t>
  </si>
  <si>
    <t>GSSGKSTTIIPANVSSYQRNLSTAALMERIP</t>
  </si>
  <si>
    <t>STTIIPANVS(0.336)S(0.664)YQR</t>
  </si>
  <si>
    <t>TLLRPILPKGLNYTGSSGKSTTIIPANVSSY</t>
  </si>
  <si>
    <t>GLNYT(0.009)GS(0.846)S(0.146)GK</t>
  </si>
  <si>
    <t>GPSNALSLAAPEGSKSTQKGATESAIVVGPT</t>
  </si>
  <si>
    <t>INEQPGPS(0.002)NALS(0.004)LAAPEGS(0.129)KS(0.592)T(0.274)QK</t>
  </si>
  <si>
    <t>_MPAPTTEIEPIEAQSLKKLSLKSLKRSLEL</t>
  </si>
  <si>
    <t>PAPTTEIEPIEAQS(1)LKK</t>
  </si>
  <si>
    <t>TGSSGKSTTIIPANVSSYQRNLSTAALMERI</t>
  </si>
  <si>
    <t>STTIIPANVS(0.784)S(0.216)YQR</t>
  </si>
  <si>
    <t>___________MTKNSNHDENEFISFEPNQN</t>
  </si>
  <si>
    <t>NS(1)NHDENEFISFEPNQNTK</t>
  </si>
  <si>
    <t>MSCIKKKAMMEPLVDTVDQNQIVTDSRLLKT</t>
  </si>
  <si>
    <t>AMMEPLVDT(0.509)VDQNQIVT(0.245)DS(0.245)R</t>
  </si>
  <si>
    <t>______________MTKNSNHDENEFISFEP</t>
  </si>
  <si>
    <t>T(0.918)KNS(0.082)NHDENEFISFEPNQNTK</t>
  </si>
  <si>
    <t>_____MTSTENNNNGSDETQTTKLHFEDADE</t>
  </si>
  <si>
    <t>TSTENNNNGS(0.963)DET(0.027)QT(0.008)T(0.002)K</t>
  </si>
  <si>
    <t>SKDVTSLSNCNGLKQSSADDLIVNGKDAEPK</t>
  </si>
  <si>
    <t>QS(0.718)S(0.282)ADDLIVNGK</t>
  </si>
  <si>
    <t>KDVTSLSNCNGLKQSSADDLIVNGKDAEPKV</t>
  </si>
  <si>
    <t>QS(0.001)S(0.999)ADDLIVNGK</t>
  </si>
  <si>
    <t>LVNRNIRKVNENYFGSYSSFGIHREMLSDKV</t>
  </si>
  <si>
    <t>VNENYFGS(0.888)YS(0.09)S(0.022)FGIHR</t>
  </si>
  <si>
    <t>RNIRKVNENYFGSYSSFGIHREMLSDKVRTE</t>
  </si>
  <si>
    <t>VNENYFGS(0.007)Y(0.001)S(0.177)S(0.815)FGIHR</t>
  </si>
  <si>
    <t>AT3G20020.1;AT3G20020.3;AT3G20020.2</t>
  </si>
  <si>
    <t>AT3G20020.1</t>
  </si>
  <si>
    <t>________MQSGGDFSNGFHGDHHRELELED</t>
  </si>
  <si>
    <t>MQSGGDFS(1)NGFHGDHHR</t>
  </si>
  <si>
    <t>338;338;316</t>
  </si>
  <si>
    <t>DVEFSGPASSPAKNTSETSIASGSSSISPSG</t>
  </si>
  <si>
    <t>NT(0.101)S(0.562)ET(0.236)S(0.101)IASGSSSISPSGEVNQK</t>
  </si>
  <si>
    <t>348;348;326</t>
  </si>
  <si>
    <t>PAKNTSETSIASGSSSISPSGEVNQKKRTNP</t>
  </si>
  <si>
    <t>NTSETSIASGS(0.001)S(0.023)S(0.674)IS(0.302)PSGEVNQK</t>
  </si>
  <si>
    <t>350;350;328</t>
  </si>
  <si>
    <t>KNTSETSIASGSSSISPSGEVNQKKRTNPSD</t>
  </si>
  <si>
    <t>NTSETSIASGSSS(0.001)IS(0.999)PSGEVNQK</t>
  </si>
  <si>
    <t>VSDQLGEHKSLETSESSPPPCTDFDVAYFHS</t>
  </si>
  <si>
    <t>S(0.004)LET(0.011)S(0.036)ES(0.5)S(0.445)PPPCT(0.004)DFDVAYFHSYAHVGIHEEMIK</t>
  </si>
  <si>
    <t>SDQLGEHKSLETSESSPPPCTDFDVAYFHSY</t>
  </si>
  <si>
    <t>SLETS(0.022)ES(0.141)S(0.836)PPPCTDFDVAYFHSYAHVGIHEEMIK</t>
  </si>
  <si>
    <t>ARARNEEKEEPSSIETSTRSLNVMRKGIRKQ</t>
  </si>
  <si>
    <t>NEEKEEPSSIET(0.601)S(0.317)T(0.082)R</t>
  </si>
  <si>
    <t>520;421</t>
  </si>
  <si>
    <t>AT2G16650.1</t>
  </si>
  <si>
    <t>SSRTWMCISRQSILDSPKSNGKIP_______</t>
  </si>
  <si>
    <t>QSILDS(1)PK</t>
  </si>
  <si>
    <t>SMAGTDNRRSRHDDESPKNPNKKKKGNRNPE</t>
  </si>
  <si>
    <t>S(0.009)RHDDES(0.991)PKNPNK</t>
  </si>
  <si>
    <t>AT1G04080.4;AT1G04080.1;AT1G04080.3;AT1G04080.2;AT1G04080.5</t>
  </si>
  <si>
    <t>281;281;281;95;62</t>
  </si>
  <si>
    <t>AT1G04080.4</t>
  </si>
  <si>
    <t>ESAAAAVAVAGDASESAASESGEKADEGRSQ</t>
  </si>
  <si>
    <t>SAEESAAAAVAVAGDAS(0.212)ES(0.616)AAS(0.086)ES(0.086)GEKADEGR</t>
  </si>
  <si>
    <t>312;312;312;126;93</t>
  </si>
  <si>
    <t>VDGSTEQSPKLESASSTEPEELKKYVGIREA</t>
  </si>
  <si>
    <t>LESAS(0.011)S(0.737)T(0.252)EPEELKK</t>
  </si>
  <si>
    <t>284;284;284;98;65</t>
  </si>
  <si>
    <t>AAAVAVAGDASESAASESGEKADEGRSQVDG</t>
  </si>
  <si>
    <t>SAEESAAAAVAVAGDAS(0.009)ES(0.127)AAS(0.501)ES(0.363)GEKADEGR</t>
  </si>
  <si>
    <t>629;629;684;443;410</t>
  </si>
  <si>
    <t>KLFYPHRSTSELKKRSADDFLASDRTKMAKT</t>
  </si>
  <si>
    <t>S(1)ADDFLASDR</t>
  </si>
  <si>
    <t>636;636;691;450;417</t>
  </si>
  <si>
    <t>STSELKKRSADDFLASDRTKMAKTYNGTPPA</t>
  </si>
  <si>
    <t>SADDFLAS(1)DR</t>
  </si>
  <si>
    <t>286;286;286;100;67</t>
  </si>
  <si>
    <t>AVAVAGDASESAASESGEKADEGRSQVDGST</t>
  </si>
  <si>
    <t>SAEESAAAAVAVAGDASES(0.021)AAS(0.184)ES(0.795)GEKADEGR</t>
  </si>
  <si>
    <t>295;295;295;109;76</t>
  </si>
  <si>
    <t>ESAASESGEKADEGRSQVDGSTEQSPKLESA</t>
  </si>
  <si>
    <t>S(0.996)QVDGS(0.071)T(0.552)EQS(0.336)PKLES(0.022)AS(0.007)S(0.008)T(0.007)EPEELKK</t>
  </si>
  <si>
    <t>300;300;300;114;81</t>
  </si>
  <si>
    <t>ESGEKADEGRSQVDGSTEQSPKLESASSTEP</t>
  </si>
  <si>
    <t>SQVDGS(0.98)T(0.02)EQS(0.998)PKLES(0.002)ASSTEPEELKK</t>
  </si>
  <si>
    <t>304;304;304;118;85</t>
  </si>
  <si>
    <t>KADEGRSQVDGSTEQSPKLESASSTEPEELK</t>
  </si>
  <si>
    <t>SQVDGSTEQS(1)PK</t>
  </si>
  <si>
    <t>301;301;301;115;82</t>
  </si>
  <si>
    <t>SGEKADEGRSQVDGSTEQSPKLESASSTEPE</t>
  </si>
  <si>
    <t>SQVDGS(0.012)T(0.791)EQS(0.196)PKLES(0.001)ASSTEPEELKK</t>
  </si>
  <si>
    <t>AT5G46400.1;AT5G46400.3;AT5G46400.2</t>
  </si>
  <si>
    <t>763;543;543</t>
  </si>
  <si>
    <t>AT5G46400.1</t>
  </si>
  <si>
    <t>DSKPRSQERPPQMPYSPVGTGREILGQHMAF</t>
  </si>
  <si>
    <t>SQERPPQMPYS(0.998)PVGT(0.002)GR</t>
  </si>
  <si>
    <t>602;382;382</t>
  </si>
  <si>
    <t>NQDLLTNKGISSIVDSPPKEKKESSLDSYGT</t>
  </si>
  <si>
    <t>GISSIVDS(1)PPKEK</t>
  </si>
  <si>
    <t>685;465;465</t>
  </si>
  <si>
    <t>EGGKRSHEVSLPIQASPEHGFVTKQAHFSSN</t>
  </si>
  <si>
    <t>SHEVSLPIQAS(1)PEHGFVTK</t>
  </si>
  <si>
    <t>TEVRTAVSDKEPLQRSPELDSSTDFLDNDRL</t>
  </si>
  <si>
    <t>S(1)PELDSSTDFLDNDR</t>
  </si>
  <si>
    <t>_____MVTTEVRTAVSDKEPLQRSPELDSST</t>
  </si>
  <si>
    <t>T(0.166)AVS(0.709)DKEPLQRS(0.124)PELDS(0.001)STDFLDNDR</t>
  </si>
  <si>
    <t>1011;791;791</t>
  </si>
  <si>
    <t>GDEQRLSMPQGSTTNSDIQKSQESGAVNEAN</t>
  </si>
  <si>
    <t>LSMPQGS(0.006)T(0.048)T(0.093)NS(0.854)DIQK</t>
  </si>
  <si>
    <t>VSDKEPLQRSPELDSSTDFLDNDRLKETFSS</t>
  </si>
  <si>
    <t>SPELDS(0.001)S(0.992)T(0.007)DFLDNDR</t>
  </si>
  <si>
    <t>753;533;533</t>
  </si>
  <si>
    <t>HRRDLNQMHRDSKPRSQERPPQMPYSPVGTG</t>
  </si>
  <si>
    <t>S(1)QERPPQMPYSPVGTGR</t>
  </si>
  <si>
    <t>________MVTTEVRTAVSDKEPLQRSPELD</t>
  </si>
  <si>
    <t>T(0.504)AVS(0.422)DKEPLQRS(0.07)PELDS(0.001)S(0.001)T(0.001)DFLDNDR</t>
  </si>
  <si>
    <t>AT1G44910.1</t>
  </si>
  <si>
    <t>EAENKEMSVNGKANLSPAGDKANVEEPMVYA</t>
  </si>
  <si>
    <t>ANLS(1)PAGDKANVEEPMVYATK</t>
  </si>
  <si>
    <t>858;858</t>
  </si>
  <si>
    <t>EREKEKGKERSKREESDGETAMDVSEGHKDE</t>
  </si>
  <si>
    <t>EES(1)DGETAMDVSEGHKDEK</t>
  </si>
  <si>
    <t>TTIKGDNLSSRGADDSNDGATAQNNEAENKE</t>
  </si>
  <si>
    <t>GADDS(1)NDGATAQNNEAENK</t>
  </si>
  <si>
    <t>RKHGNDRKKSRKHANSPESESENRHKRQKKE</t>
  </si>
  <si>
    <t>KHANS(1)PES(0.993)ES(0.007)ENR</t>
  </si>
  <si>
    <t>GNDRKKSRKHANSPESESENRHKRQKKESSR</t>
  </si>
  <si>
    <t>HANS(1)PES(0.997)ES(0.003)ENR</t>
  </si>
  <si>
    <t>REKEREREKEKGKERSKREESDGETAMDVSE</t>
  </si>
  <si>
    <t>S(0.517)KREES(0.326)DGET(0.157)AMDVSEGHK</t>
  </si>
  <si>
    <t>AT3G19670.4;AT3G19670.3;AT3G19670.2;AT3G19670.1</t>
  </si>
  <si>
    <t>516;535;535;535</t>
  </si>
  <si>
    <t>AT3G19670.4</t>
  </si>
  <si>
    <t>LYEDFKRMLEECVELTPSTRWSKTVTMFEDD</t>
  </si>
  <si>
    <t>MLEECVELT(0.96)PS(0.015)T(0.026)R</t>
  </si>
  <si>
    <t>940;959;959;959</t>
  </si>
  <si>
    <t>AGGGHKKSRHQRGWVSEAEVEGKEKRRRKEE</t>
  </si>
  <si>
    <t>GWVS(1)EAEVEGK</t>
  </si>
  <si>
    <t>330;349;349;349</t>
  </si>
  <si>
    <t>LTSDLKQPASVPGSSSPVENVDRVQMSADET</t>
  </si>
  <si>
    <t>QPASVPGS(0.001)S(0.027)S(0.971)PVENVDR</t>
  </si>
  <si>
    <t>329;348;348;348</t>
  </si>
  <si>
    <t>TLTSDLKQPASVPGSSSPVENVDRVQMSADE</t>
  </si>
  <si>
    <t>QPASVPGS(0.023)S(0.687)S(0.29)PVENVDR</t>
  </si>
  <si>
    <t>183;202;202;202</t>
  </si>
  <si>
    <t>PTFEQPKAAFLKPLPSQKALTDWVEHTSADG</t>
  </si>
  <si>
    <t>AAFLKPLPS(1)QK</t>
  </si>
  <si>
    <t>795;814;814;814</t>
  </si>
  <si>
    <t>LVDMLRSFKDITASSSWEELKHLVEGSEKCS</t>
  </si>
  <si>
    <t>DITASS(0.051)S(0.949)WEELK</t>
  </si>
  <si>
    <t>GKTTEVTPSGESGNSTGKVKDAPGAGALSDS</t>
  </si>
  <si>
    <t>TTEVTPS(0.003)GES(0.71)GNS(0.586)T(0.701)GK</t>
  </si>
  <si>
    <t>TEKGSDLTSLSAPAISNGGRDAASLKTTNFG</t>
  </si>
  <si>
    <t>GSDLTSLSAPAIS(1)NGGR</t>
  </si>
  <si>
    <t>DSGMPVSSTITSEANSGKTTEVTPSGESGNS</t>
  </si>
  <si>
    <t>LHDSGMPVSSTITSEANS(1)GK</t>
  </si>
  <si>
    <t>SVGNVHALPGRQPDISPGRKTEELSGIDDRA</t>
  </si>
  <si>
    <t>QPDIS(1)PGRK</t>
  </si>
  <si>
    <t>ITSEANSGKTTEVTPSGESGNSTGKVKDAPG</t>
  </si>
  <si>
    <t>TTEVT(0.008)PS(0.953)GES(0.724)GNS(0.227)T(0.087)GKVK</t>
  </si>
  <si>
    <t>EANSGKTTEVTPSGESGNSTGKVKDAPGAGA</t>
  </si>
  <si>
    <t>T(0.004)T(0.005)EVT(0.397)PS(0.616)GES(0.972)GNS(0.76)T(0.246)GKVK</t>
  </si>
  <si>
    <t>SGKTTEVTPSGESGNSTGKVKDAPGAGALSD</t>
  </si>
  <si>
    <t>TTEVT(0.008)PS(0.051)GES(0.933)GNS(0.786)T(0.222)GKVK</t>
  </si>
  <si>
    <t>GGRDAASLKTTNFGSSALDLVKKKLHDSGMP</t>
  </si>
  <si>
    <t>TTNFGS(0.048)S(0.952)ALDLVK</t>
  </si>
  <si>
    <t>STITSEANSGKTTEVTPSGESGNSTGKVKDA</t>
  </si>
  <si>
    <t>TTEVT(1)PSGESGNSTGK</t>
  </si>
  <si>
    <t>AT1G80070;AT4G38780</t>
  </si>
  <si>
    <t>Pre-mRNA-processing-splicing factor;pre-mRNA-processing-splicing factor-like protein</t>
  </si>
  <si>
    <t>Q9T0I6;Q9SSD2</t>
  </si>
  <si>
    <t>PRP8B;SUS2</t>
  </si>
  <si>
    <t>AT1G80070.1;AT4G38780.1</t>
  </si>
  <si>
    <t>1379;1354</t>
  </si>
  <si>
    <t>LRYSKQTDVGVTHFRSGMSHEEDQLIPNLYR;LRYSNQTDVGVSHFRSGMSHEEDQLIPNLYR</t>
  </si>
  <si>
    <t>S(0.543)GMS(0.457)HEEDQLIPNLYR</t>
  </si>
  <si>
    <t>702;677</t>
  </si>
  <si>
    <t>HSKGVAKTVTKQRVESHFDLELRAAVMHDVL;HSKGVAKTVTKQRVESHFDLELRAAVMHDVV</t>
  </si>
  <si>
    <t>VES(1)HFDLELR</t>
  </si>
  <si>
    <t>1382;1357</t>
  </si>
  <si>
    <t>SKQTDVGVTHFRSGMSHEEDQLIPNLYRYIQ;SNQTDVGVSHFRSGMSHEEDQLIPNLYRYIQ</t>
  </si>
  <si>
    <t>S(0.5)GMS(0.5)HEEDQLIPNLYR</t>
  </si>
  <si>
    <t>AT4G13660.2;AT4G13660.1</t>
  </si>
  <si>
    <t>AT4G13660.2</t>
  </si>
  <si>
    <t>RPEIGVDIEKVQLLLSFKRLGAHLVEGSFSD</t>
  </si>
  <si>
    <t>VQLLLS(1)FKR</t>
  </si>
  <si>
    <t>AT5G60100.2;AT5G60100.5;AT5G60100.3;AT5G60100.1;AT5G60100.7;AT5G60100.6;AT5G60100.4</t>
  </si>
  <si>
    <t>376;349;349;349;349;349;349</t>
  </si>
  <si>
    <t>AT5G60100.2</t>
  </si>
  <si>
    <t>LNRSSGNSQVESKAPSSNREDLQSLEQTLKK</t>
  </si>
  <si>
    <t>APS(0.774)S(0.226)NREDLQSLEQTLK</t>
  </si>
  <si>
    <t>377;350;350;350;350;350;350</t>
  </si>
  <si>
    <t>NRSSGNSQVESKAPSSNREDLQSLEQTLKKT</t>
  </si>
  <si>
    <t>APS(0.453)S(0.547)NREDLQSLEQTLK</t>
  </si>
  <si>
    <t>349;322;322;322;322;322;322</t>
  </si>
  <si>
    <t>KKAEEPGDLEKNAKYSVQALERNNDDTLNRS</t>
  </si>
  <si>
    <t>Y(0.004)S(0.996)VQALER</t>
  </si>
  <si>
    <t>ELDLSLRRPNASENQSSGDRPSLHPSSASAF</t>
  </si>
  <si>
    <t>RPNAS(0.197)ENQS(0.735)S(0.063)GDRPS(0.005)LHPS(0.001)SASAFTR</t>
  </si>
  <si>
    <t>SAFTRYVHRPLQTQCSASPVVTDQRKNVAAS</t>
  </si>
  <si>
    <t>Y(0.007)VHRPLQT(0.033)QCS(0.803)AS(0.157)PVVT(0.001)DQR</t>
  </si>
  <si>
    <t>375;231</t>
  </si>
  <si>
    <t>AT5G02810.1</t>
  </si>
  <si>
    <t>SSKWKMKVGKGPLDLSSESPSSKQMHEDGGS</t>
  </si>
  <si>
    <t>GPLDLS(0.831)S(0.107)ES(0.068)PS(0.885)S(0.109)K</t>
  </si>
  <si>
    <t>270;126</t>
  </si>
  <si>
    <t>GAQSSWTKKAVDVDDSPRAVSLWDRVDSTCA</t>
  </si>
  <si>
    <t>KAVDVDDS(1)PRAVS(1)LWDR</t>
  </si>
  <si>
    <t>376;232</t>
  </si>
  <si>
    <t>SKWKMKVGKGPLDLSSESPSSKQMHEDGGSS</t>
  </si>
  <si>
    <t>GPLDLS(0.003)S(0.774)ES(0.215)PS(0.007)S(0.001)K</t>
  </si>
  <si>
    <t>378;234</t>
  </si>
  <si>
    <t>WKMKVGKGPLDLSSESPSSKQMHEDGGSSFK</t>
  </si>
  <si>
    <t>GPLDLSS(0.012)ES(0.982)PS(0.004)S(0.002)K</t>
  </si>
  <si>
    <t>290;146</t>
  </si>
  <si>
    <t>SLWDRVDSTCAQVVHSNPEFPSNQLVAPPAE</t>
  </si>
  <si>
    <t>VDS(0.042)T(0.042)CAQVVHS(0.916)NPEFPSNQLVAPPAEK</t>
  </si>
  <si>
    <t>AT2G46790.3;AT2G46790.1;AT2G46790.5;AT2G46790.4;AT2G46790.2</t>
  </si>
  <si>
    <t>193;193;36;36;76</t>
  </si>
  <si>
    <t>NLEDTDETCEDSRYHSDQGSGAQAINYNGHN</t>
  </si>
  <si>
    <t>Y(0.015)HS(0.702)DQGS(0.284)GAQAINYNGHNK</t>
  </si>
  <si>
    <t>197;197;40;40;80</t>
  </si>
  <si>
    <t>TDETCEDSRYHSDQGSGAQAINYNGHNKLME</t>
  </si>
  <si>
    <t>Y(0.036)HS(0.42)DQGS(0.544)GAQAINYNGHNK</t>
  </si>
  <si>
    <t>VEECSNAANLLSSSSSRGDIPCIPKNQEPTD</t>
  </si>
  <si>
    <t>VEECSNAANLLS(0.001)S(0.013)S(0.09)S(0.187)S(0.709)RGDIPCIPK</t>
  </si>
  <si>
    <t>YNSRSSKVQKTLAHNSKGNIQSYLKEGPSLS</t>
  </si>
  <si>
    <t>TLAHNS(1)KGNIQSYLK</t>
  </si>
  <si>
    <t>____________MAETMKDITMKNDESQEEE</t>
  </si>
  <si>
    <t>AET(1)MKDITMK</t>
  </si>
  <si>
    <t>CKEEIGYDLCKDCYETPSKVPGRFNQQHTPD</t>
  </si>
  <si>
    <t>DCYET(0.847)PS(0.153)KVPGR</t>
  </si>
  <si>
    <t>YETPSKVPGRFNQQHTPDHRLELARSPQVLI</t>
  </si>
  <si>
    <t>FNQQHT(1)PDHR</t>
  </si>
  <si>
    <t>AT5G02310.3;AT5G02310.1;AT5G02310.2</t>
  </si>
  <si>
    <t>1169;1169;1087</t>
  </si>
  <si>
    <t>AT5G02310.3</t>
  </si>
  <si>
    <t>AKMKAEQSKFLSTLSSSMDDDDPRSEFETSD</t>
  </si>
  <si>
    <t>FLSTLS(0.165)S(0.669)S(0.165)MDDDDPR</t>
  </si>
  <si>
    <t>1170;1170;1088</t>
  </si>
  <si>
    <t>KMKAEQSKFLSTLSSSMDDDDPRSEFETSDS</t>
  </si>
  <si>
    <t>FLSTLSS(0.054)S(0.946)MDDDDPR</t>
  </si>
  <si>
    <t>1244;1244;1162</t>
  </si>
  <si>
    <t>GPPSWDQCPQSEKKISVDGAPDLLRMNASSD</t>
  </si>
  <si>
    <t>KIS(1)VDGAPDLLR</t>
  </si>
  <si>
    <t>1257;1257;1175</t>
  </si>
  <si>
    <t>KISVDGAPDLLRMNASSDSLRISSPLMLQLS</t>
  </si>
  <si>
    <t>MNAS(0.989)S(0.011)DSLR</t>
  </si>
  <si>
    <t>661;661;579</t>
  </si>
  <si>
    <t>YGVVQTDVTADSKRVSCNSADLTKNASGLRI</t>
  </si>
  <si>
    <t>RVS(0.956)CNS(0.043)ADLT(0.001)K</t>
  </si>
  <si>
    <t>1504;1504;1422</t>
  </si>
  <si>
    <t>SAAEVIEDGDRGKTVTPQGDGPRRKDLKSVS</t>
  </si>
  <si>
    <t>TVT(1)PQGDGPR</t>
  </si>
  <si>
    <t>2000;2000;1918</t>
  </si>
  <si>
    <t>GSHGLDRSSKVLGQTTIGAVLH_________</t>
  </si>
  <si>
    <t>VLGQT(0.167)T(0.833)IGAVLH</t>
  </si>
  <si>
    <t>AT3G49110;AT3G49120</t>
  </si>
  <si>
    <t>peroxidase CA;peroxidase CB</t>
  </si>
  <si>
    <t>P24101;Q9SMU8</t>
  </si>
  <si>
    <t>PRXCA;PRXCB</t>
  </si>
  <si>
    <t>AT3G49110.1;AT3G49120.1</t>
  </si>
  <si>
    <t>AFVEAMNRMGNITPTTGTQGQIRLNCRVVNS</t>
  </si>
  <si>
    <t>MGNITPT(0.051)T(0.898)GT(0.051)QGQIR</t>
  </si>
  <si>
    <t>321;320</t>
  </si>
  <si>
    <t>NAFVEAMNRMGNITPTTGTQGQIRLNCRVVN</t>
  </si>
  <si>
    <t>MGNIT(0.001)PT(0.924)T(0.066)GT(0.008)QGQIR</t>
  </si>
  <si>
    <t>AT3G06050.1</t>
  </si>
  <si>
    <t>DITSAAPGVSLQKARSWDEGVSSKFSTTPLS</t>
  </si>
  <si>
    <t>ARS(1)WDEGVSSK</t>
  </si>
  <si>
    <t>AT3G26060.3;AT3G26060.1;AT3G26060.2</t>
  </si>
  <si>
    <t>46;108;109</t>
  </si>
  <si>
    <t>AT3G26060.3</t>
  </si>
  <si>
    <t>YKGKPVVLYFYPADETPGCTKQACAFRDSYE</t>
  </si>
  <si>
    <t>GKPVVLYFY(0.002)PADET(0.837)PGCT(0.161)K</t>
  </si>
  <si>
    <t>GNGSRGGLERSPLVGSPSASEHSTSVGTRGN</t>
  </si>
  <si>
    <t>SPLVGS(1)PS(0.005)AS(0.544)EHS(0.174)T(0.217)S(0.045)VGT(0.015)R</t>
  </si>
  <si>
    <t>GSRGGLERSPLVGSPSASEHSTSVGTRGNME</t>
  </si>
  <si>
    <t>SPLVGS(0.026)PS(0.972)AS(0.002)EHSTSVGTR</t>
  </si>
  <si>
    <t>AVRDIDNVDDGIGNGSRGGLERSPLVGSPSA</t>
  </si>
  <si>
    <t>DIDNVDDGIGNGS(1)RGGLER</t>
  </si>
  <si>
    <t>QAVRNHDVNQLGRENSHNMDYNAIAVRDIDN</t>
  </si>
  <si>
    <t>ENS(1)HNMDYNAIAVR</t>
  </si>
  <si>
    <t>VDDGIGNGSRGGLERSPLVGSPSASEHSTSV</t>
  </si>
  <si>
    <t>S(1)PLVGS(0.943)PS(0.048)AS(0.004)EHS(0.001)T(0.001)S(0.002)VGTR</t>
  </si>
  <si>
    <t>RGGLERSPLVGSPSASEHSTSVGTRGNMEDR</t>
  </si>
  <si>
    <t>S(0.001)PLVGS(0.964)PS(0.066)AS(0.926)EHS(0.486)T(0.388)S(0.149)VGT(0.021)R</t>
  </si>
  <si>
    <t>LERSPLVGSPSASEHSTSVGTRGNMEDRESV</t>
  </si>
  <si>
    <t>SPLVGSPSAS(0.009)EHS(0.865)T(0.088)S(0.035)VGT(0.002)R</t>
  </si>
  <si>
    <t>AT1G34355.2;AT1G34355.1;AT1G34355.3</t>
  </si>
  <si>
    <t>459;464;305</t>
  </si>
  <si>
    <t>AT1G34355.2</t>
  </si>
  <si>
    <t>FVAAEADKCDVRGDGSLHLNEISERMESSMS</t>
  </si>
  <si>
    <t>GDGS(1)LHLNEISER</t>
  </si>
  <si>
    <t>809;814;655</t>
  </si>
  <si>
    <t>LETEDSRQQARGLVGSDSEFQSEVAMKTECE</t>
  </si>
  <si>
    <t>GLVGS(0.997)DS(0.003)EFQSEVAMK</t>
  </si>
  <si>
    <t>AT1G34355.2;AT1G34355.1</t>
  </si>
  <si>
    <t>251;256</t>
  </si>
  <si>
    <t>SVETQKLQFNEDLQTSPKWDLDVIESVAEKL</t>
  </si>
  <si>
    <t>LQFNEDLQT(0.095)S(0.905)PK</t>
  </si>
  <si>
    <t>1163;1168;1009</t>
  </si>
  <si>
    <t>MEENVMVEQEPEDLHSLGSKSKLKHEPLAPK</t>
  </si>
  <si>
    <t>MEENVMVEQEPEDLHS(0.598)LGS(0.402)K</t>
  </si>
  <si>
    <t>843;848;689</t>
  </si>
  <si>
    <t>NQKRNGETKVSSRQASPVSDCLSTPKDRLSS</t>
  </si>
  <si>
    <t>QAS(1)PVS(0.005)DCLS(0.204)T(0.791)PKDR</t>
  </si>
  <si>
    <t>783;788;629</t>
  </si>
  <si>
    <t>EDYGETEVSRQIITVSPNSFSKAEPTLETED</t>
  </si>
  <si>
    <t>QIIT(0.04)VS(0.955)PNS(0.004)FSK</t>
  </si>
  <si>
    <t>635;640;481</t>
  </si>
  <si>
    <t>EENGETEGSRQVIEVSPKSFSEAEPTIEILT</t>
  </si>
  <si>
    <t>QVIEVS(1)PK</t>
  </si>
  <si>
    <t>906;911;752</t>
  </si>
  <si>
    <t>IISETEKPKTELLIGSGRSEKYYSLSEIEGE</t>
  </si>
  <si>
    <t>TELLIGS(1)GRS(1)EK</t>
  </si>
  <si>
    <t>909;914;755</t>
  </si>
  <si>
    <t>ETEKPKTELLIGSGRSEKYYSLSEIEGEENT</t>
  </si>
  <si>
    <t>916;921;762</t>
  </si>
  <si>
    <t>ELLIGSGRSEKYYSLSEIEGEENTDIGRLSR</t>
  </si>
  <si>
    <t>YYSLS(1)EIEGEENTDIGR</t>
  </si>
  <si>
    <t>964;969;810</t>
  </si>
  <si>
    <t>IEELSSSDSGSQENQTPETHAVRDDVLCDMD</t>
  </si>
  <si>
    <t>LIEELSSSDS(0.006)GS(0.099)QENQT(0.827)PET(0.068)HAVR</t>
  </si>
  <si>
    <t>851;856;697</t>
  </si>
  <si>
    <t>KVSSRQASPVSDCLSTPKDRLSSINTDDIQS</t>
  </si>
  <si>
    <t>QASPVSDCLS(0.011)T(0.989)PKDR</t>
  </si>
  <si>
    <t>781;786;627</t>
  </si>
  <si>
    <t>IHEDYGETEVSRQIITVSPNSFSKAEPTLET</t>
  </si>
  <si>
    <t>QIIT(0.927)VS(0.073)PNSFSK</t>
  </si>
  <si>
    <t>KMLTSAENNCKMQTISIGINNVHHEPILPRA</t>
  </si>
  <si>
    <t>MQT(0.001)IS(0.999)IGINNVHHEPILPR</t>
  </si>
  <si>
    <t>EVEEEHVGSSERAEISVPLIDRRPEQAENSE</t>
  </si>
  <si>
    <t>AEIS(1)VPLIDR</t>
  </si>
  <si>
    <t>___________MIIRSPEPEVKILVDRDPIK</t>
  </si>
  <si>
    <t>IIRS(1)PEPEVK</t>
  </si>
  <si>
    <t>PIKTSFEEWAKPGHFSRTIAKGPDTTTWIWN</t>
  </si>
  <si>
    <t>TSFEEWAKPGHFS(1)R</t>
  </si>
  <si>
    <t>_______MALRFPRFSQGLAQDPTTRRIWFG</t>
  </si>
  <si>
    <t>FS(1)QGLAQDPTTR</t>
  </si>
  <si>
    <t>CPTDFLSVRVYLWHETTRSMGLAY_______</t>
  </si>
  <si>
    <t>VYLWHET(0.984)T(0.016)R</t>
  </si>
  <si>
    <t>PTDFLSVRVYLWHETTRSMGLAY________</t>
  </si>
  <si>
    <t>VYLWHET(0.274)T(0.726)R</t>
  </si>
  <si>
    <t>SLSFTKTAIRAEKTDSSAAAAAAPATKEAPV</t>
  </si>
  <si>
    <t>T(0.01)DS(0.761)S(0.229)AAAAAAPATK</t>
  </si>
  <si>
    <t>LSFTKTAIRAEKTDSSAAAAAAPATKEAPVG</t>
  </si>
  <si>
    <t>T(0.027)DS(0.245)S(0.729)AAAAAAPATK</t>
  </si>
  <si>
    <t>AT1G03130;AT4G02770</t>
  </si>
  <si>
    <t>photosystem I subunit D-2;photosystem I subunit D-1</t>
  </si>
  <si>
    <t>Q9S7H1;Q9SA56</t>
  </si>
  <si>
    <t>PSAD-1;PSAD-2</t>
  </si>
  <si>
    <t>AT1G03130.1;AT4G02770.1</t>
  </si>
  <si>
    <t>190;194</t>
  </si>
  <si>
    <t>REGVGLNMRSIGKNVSPIEVKFTGKQSYDL_</t>
  </si>
  <si>
    <t>NVS(1)PIEVK</t>
  </si>
  <si>
    <t>SSKDSPAAAAAPDGATATKPKPPPIGPKRGS</t>
  </si>
  <si>
    <t>DSPAAAAAPDGAT(0.987)AT(0.013)KPKPPPIGPK</t>
  </si>
  <si>
    <t>KDSPAAAAAPDGATATKPKPPPIGPKRGSKV</t>
  </si>
  <si>
    <t>DSPAAAAAPDGAT(0.213)AT(0.787)KPKPPPIGPK</t>
  </si>
  <si>
    <t>AT2G20260;AT4G28750</t>
  </si>
  <si>
    <t>photosystem I subunit E-2;Photosystem I reaction centre subunit IV / PsaE protein</t>
  </si>
  <si>
    <t>Q9S831;Q9S714</t>
  </si>
  <si>
    <t>PSAE-1;PSAE-2</t>
  </si>
  <si>
    <t>AT2G20260.1;AT4G28750.1</t>
  </si>
  <si>
    <t>105;102</t>
  </si>
  <si>
    <t>VKILRKESYWYKNVGSVVAVDQDPKTRYPVV;VKILRRESYWFKNVGSVVAVDQDPKTRYPVV</t>
  </si>
  <si>
    <t>NVGS(1)VVAVDQDPK</t>
  </si>
  <si>
    <t>VRAAEDTPPATASSDSSSTTAAAAPAKVPAA</t>
  </si>
  <si>
    <t>AAEDTPPATASS(0.026)DS(0.548)S(0.104)S(0.104)T(0.183)T(0.035)AAAAPAK</t>
  </si>
  <si>
    <t>RLVVRAAEDTPPATASSDSSSTTAAAAPAKV</t>
  </si>
  <si>
    <t>AAEDTPPATAS(0.83)S(0.157)DS(0.009)S(0.002)S(0.001)TTAAAAPAK</t>
  </si>
  <si>
    <t>LVVRAAEDTPPATASSDSSSTTAAAAPAKVP</t>
  </si>
  <si>
    <t>AAEDTPPATAS(0.032)S(0.754)DS(0.134)S(0.024)S(0.046)T(0.008)T(0.001)AAAAPAK</t>
  </si>
  <si>
    <t>YPVVVRFAKVNYANISTNNYALDEVEEVK__</t>
  </si>
  <si>
    <t>VNYANIS(0.819)T(0.181)NNYALDEVEEVK</t>
  </si>
  <si>
    <t>GSRLVVRAAEDTPPATASSDSSSTTAAAAPA</t>
  </si>
  <si>
    <t>AAEDTPPAT(0.988)AS(0.009)S(0.002)DSSSTTAAAAPAK</t>
  </si>
  <si>
    <t>AEDTPPATASSDSSSTTAAAAPAKVPAAKAK</t>
  </si>
  <si>
    <t>AAEDTPPATASS(0.001)DS(0.025)S(0.122)S(0.122)T(0.607)T(0.122)AAAAPAK</t>
  </si>
  <si>
    <t>KQFAKREKQQIKKLESSLKLYAPESAPALAL</t>
  </si>
  <si>
    <t>KLES(0.971)S(0.029)LK</t>
  </si>
  <si>
    <t>4;66</t>
  </si>
  <si>
    <t>AT4G12800.1</t>
  </si>
  <si>
    <t>____________MAASASPMASQLRSSFSSA</t>
  </si>
  <si>
    <t>AAS(1)ASPMASQLR</t>
  </si>
  <si>
    <t>46;108</t>
  </si>
  <si>
    <t>ISGAPFGVSPTKRVSSFTVRAVKSDKTTFQV</t>
  </si>
  <si>
    <t>VSS(1)FTVR</t>
  </si>
  <si>
    <t>168;230</t>
  </si>
  <si>
    <t>YGISSFKEGEPSIAPSLTLTGRKKQPDQLQT</t>
  </si>
  <si>
    <t>EGEPS(0.252)IAPS(0.671)LT(0.061)LT(0.016)GR</t>
  </si>
  <si>
    <t>15;77</t>
  </si>
  <si>
    <t>_MAASASPMASQLRSSFSSASLSQRLAVPKG</t>
  </si>
  <si>
    <t>S(0.143)S(0.855)FS(0.002)SASLSQR</t>
  </si>
  <si>
    <t>17;79</t>
  </si>
  <si>
    <t>AASASPMASQLRSSFSSASLSQRLAVPKGIS</t>
  </si>
  <si>
    <t>SSFS(0.999)S(0.001)ASLSQR</t>
  </si>
  <si>
    <t>20;82</t>
  </si>
  <si>
    <t>ASPMASQLRSSFSSASLSQRLAVPKGISGAP</t>
  </si>
  <si>
    <t>SSFSS(0.099)AS(0.822)LS(0.079)QR</t>
  </si>
  <si>
    <t>170;232</t>
  </si>
  <si>
    <t>ISSFKEGEPSIAPSLTLTGRKKQPDQLQTAD</t>
  </si>
  <si>
    <t>EGEPSIAPS(0.025)LT(0.969)LT(0.006)GR</t>
  </si>
  <si>
    <t>AT5G64040.1</t>
  </si>
  <si>
    <t>TSGANFARAFTVQFGSCKFPENFTGCQDLAK</t>
  </si>
  <si>
    <t>AFTVQFGS(0.999)CKFPENFT(0.001)GCQDLAK</t>
  </si>
  <si>
    <t>KKRLATSGANFARAFTVQFGSCKFPENFTGC</t>
  </si>
  <si>
    <t>AFT(1)VQFGSCK</t>
  </si>
  <si>
    <t>NVIWSGKSEKYTKVPSFEELEQTPDAKYLHI</t>
  </si>
  <si>
    <t>VPS(1)FEELEQTPDAK</t>
  </si>
  <si>
    <t>EEYIKDTSAVISKVRSTLSMQKTDPNVADAV</t>
  </si>
  <si>
    <t>VRS(0.898)T(0.094)LS(0.008)MQK</t>
  </si>
  <si>
    <t>______________MTAILERRESESLWGRF</t>
  </si>
  <si>
    <t>T(1)AILERR</t>
  </si>
  <si>
    <t>SLVTSSLIRETTENESANEGYRFGQEEETYN</t>
  </si>
  <si>
    <t>ETTENES(1)ANEGYR</t>
  </si>
  <si>
    <t>DAQVEFGAFQKLGDPTTKRQAV_________</t>
  </si>
  <si>
    <t>LGDPT(0.658)T(0.342)KR</t>
  </si>
  <si>
    <t>AQVEFGAFQKLGDPTTKRQAV__________</t>
  </si>
  <si>
    <t>LGDPT(0.092)T(0.908)KR</t>
  </si>
  <si>
    <t>______________MTIALGKFTKDEKDLFD</t>
  </si>
  <si>
    <t>T(1)IALGKFTKDEK</t>
  </si>
  <si>
    <t>______________MTIDRTYPIFTVRWLAV</t>
  </si>
  <si>
    <t>T(1)IDRTYPIFTVR</t>
  </si>
  <si>
    <t>___MNSIKFPILDRTTKNSVISTTLNDLSNW</t>
  </si>
  <si>
    <t>NSIKFPILDRT(0.392)T(0.608)K</t>
  </si>
  <si>
    <t>_____________MATQTVEDSSRSGPRSTT</t>
  </si>
  <si>
    <t>AT(1)QT(1)VEDSSR</t>
  </si>
  <si>
    <t>___________MATQTVEDSSRSGPRSTTVG</t>
  </si>
  <si>
    <t>ATQT(1)VEDSSR</t>
  </si>
  <si>
    <t>____________MTQSNPNEQSVELNRTSLY</t>
  </si>
  <si>
    <t>T(0.348)QS(0.652)NPNEQSVELNR</t>
  </si>
  <si>
    <t>______________MTQSNPNEQSVELNRTS</t>
  </si>
  <si>
    <t>T(1)QSNPNEQSVELNR</t>
  </si>
  <si>
    <t>FLFTVKQLDASGKPDSFTGKFLVPSYRGSSF</t>
  </si>
  <si>
    <t>QLDASGKPDS(1)FTGK</t>
  </si>
  <si>
    <t>FTVKQLDASGKPDSFTGKFLVPSYRGSSFLD</t>
  </si>
  <si>
    <t>QLDAS(0.002)GKPDS(0.347)FT(0.651)GK</t>
  </si>
  <si>
    <t>KKFCFEPTSFTVKADSVSKNAPPEFQNTKLM</t>
  </si>
  <si>
    <t>ADS(0.775)VS(0.225)KNAPPEFQNTK</t>
  </si>
  <si>
    <t>FCFEPTSFTVKADSVSKNAPPEFQNTKLMTR</t>
  </si>
  <si>
    <t>ADS(0.019)VS(0.981)KNAPPEFQNTK</t>
  </si>
  <si>
    <t>KGTGTANQCPTIDGGSETFSFKPGKYAGKKF</t>
  </si>
  <si>
    <t>GTGTANQCPTIDGGS(0.995)ET(0.005)FSFKPGK</t>
  </si>
  <si>
    <t>TANQCPTIDGGSETFSFKPGKYAGKKFCFEP</t>
  </si>
  <si>
    <t>GTGTANQCPTIDGGSETFS(1)FKPGK</t>
  </si>
  <si>
    <t>GERVPFLFTVKQLDASGKPDSFTGKFLVPSY</t>
  </si>
  <si>
    <t>QLDAS(1)GKPDSFTGK</t>
  </si>
  <si>
    <t>TYMEVKGTGTANQCPTIDGGSETFSFKPGKY</t>
  </si>
  <si>
    <t>GTGTANQCPT(0.999)IDGGS(0.001)ETFSFKPGK</t>
  </si>
  <si>
    <t>TGTANQCPTIDGGSETFSFKPGKYAGKKFCF</t>
  </si>
  <si>
    <t>GTGTANQCPT(0.014)IDGGS(0.167)ET(0.784)FS(0.036)FKPGK</t>
  </si>
  <si>
    <t>AT3G50820;AT5G66570</t>
  </si>
  <si>
    <t>photosystem II subunit O-2;PS II oxygen-evolving complex 1</t>
  </si>
  <si>
    <t>P23321;Q9S841</t>
  </si>
  <si>
    <t>PSBO1;PSBO2</t>
  </si>
  <si>
    <t>AT3G50820.1;AT5G66570.1</t>
  </si>
  <si>
    <t>141;142</t>
  </si>
  <si>
    <t>KAGKYTGKKFCFEPTSFTVKADSVSKNAPPD;KPGKYAGKKFCFEPTSFTVKADSVSKNAPPE</t>
  </si>
  <si>
    <t>KFCFEPT(0.05)S(0.949)FT(0.001)VK</t>
  </si>
  <si>
    <t>285;286</t>
  </si>
  <si>
    <t>SKENVKNTAASVGEITLKITKSKPETGEVIG;VKENVKNTAASVGEITLKVTKSKPETGEVIG</t>
  </si>
  <si>
    <t>NTAASVGEIT(1)LK</t>
  </si>
  <si>
    <t>280;281</t>
  </si>
  <si>
    <t>DEEELSKENVKNTAASVGEITLKITKSKPET;DEEELVKENVKNTAASVGEITLKVTKSKPET</t>
  </si>
  <si>
    <t>NTAAS(1)VGEITLK</t>
  </si>
  <si>
    <t>140;141</t>
  </si>
  <si>
    <t>FKAGKYTGKKFCFEPTSFTVKADSVSKNAPP;FKPGKYAGKKFCFEPTSFTVKADSVSKNAPP</t>
  </si>
  <si>
    <t>FCFEPT(0.728)S(0.087)FT(0.185)VK</t>
  </si>
  <si>
    <t>143;144</t>
  </si>
  <si>
    <t>GKYAGKKFCFEPTSFTVKADSVSKNAPPEFQ;GKYTGKKFCFEPTSFTVKADSVSKNAPPDFQ</t>
  </si>
  <si>
    <t>FCFEPT(0.045)S(0.233)FT(0.722)VK</t>
  </si>
  <si>
    <t>KGTGTANQCPTIDGGSETFSFKAGKYTGKKF</t>
  </si>
  <si>
    <t>GTGTANQCPTIDGGS(0.948)ET(0.049)FS(0.003)FK</t>
  </si>
  <si>
    <t>TANQCPTIDGGSETFSFKAGKYTGKKFCFEP</t>
  </si>
  <si>
    <t>GTGTANQCPTIDGGSET(0.001)FS(0.999)FK</t>
  </si>
  <si>
    <t>GERVPFLFTVKQLEASGKPESFSGKFLVPSY</t>
  </si>
  <si>
    <t>QLEAS(0.957)GKPES(0.042)FS(0.001)GK</t>
  </si>
  <si>
    <t>FLFTVKQLEASGKPESFSGKFLVPSYRGSSF</t>
  </si>
  <si>
    <t>QLEAS(0.001)GKPES(0.996)FS(0.003)GK</t>
  </si>
  <si>
    <t>FTVKQLEASGKPESFSGKFLVPSYRGSSFLD</t>
  </si>
  <si>
    <t>QLEASGKPES(0.055)FS(0.945)GK</t>
  </si>
  <si>
    <t>141;97</t>
  </si>
  <si>
    <t>AT1G06680.1</t>
  </si>
  <si>
    <t>FEDNFDATSNLNVMVTPTDKKSITDYGSPEE</t>
  </si>
  <si>
    <t>FEDNFDAT(0.003)S(0.003)NLNVMVT(0.933)PT(0.06)DKK</t>
  </si>
  <si>
    <t>133;89</t>
  </si>
  <si>
    <t>EYPGQVLRFEDNFDATSNLNVMVTPTDKKSI</t>
  </si>
  <si>
    <t>FEDNFDAT(0.618)S(0.328)NLNVMVT(0.027)PT(0.027)DKK</t>
  </si>
  <si>
    <t>134;90</t>
  </si>
  <si>
    <t>YPGQVLRFEDNFDATSNLNVMVTPTDKKSIT</t>
  </si>
  <si>
    <t>FEDNFDAT(0.001)S(0.999)NLNVMVTPTDKK</t>
  </si>
  <si>
    <t>149;105</t>
  </si>
  <si>
    <t>SNLNVMVTPTDKKSITDYGSPEEFLSQVNYL</t>
  </si>
  <si>
    <t>S(0.45)IT(0.514)DY(0.012)GS(0.024)PEEFLS(0.001)QVNYLLGK</t>
  </si>
  <si>
    <t>AT4G05180.2;AT4G05180.1</t>
  </si>
  <si>
    <t>AT4G05180.2</t>
  </si>
  <si>
    <t>DFSLALKDRFYIQPLSPTEAAARAKDSAKEI</t>
  </si>
  <si>
    <t>FYIQPLS(0.999)PT(0.001)EAAAR</t>
  </si>
  <si>
    <t>GVKKIKTDKPFGINGSMDLRDGVDASGRKGK</t>
  </si>
  <si>
    <t>TDKPFGINGS(1)MDLR</t>
  </si>
  <si>
    <t>RPSFKIVASGVKKIKTDKPFGINGSMDLRDG</t>
  </si>
  <si>
    <t>IKT(1)DKPFGINGSMDLR</t>
  </si>
  <si>
    <t>PGSGSVSGLASQRSVSADDFAGIALLTLIGA</t>
  </si>
  <si>
    <t>S(0.414)VS(0.586)ADDFAGIALLTLIGAEMK</t>
  </si>
  <si>
    <t>KIQNFRSRRRLSRPGSGSVSGLASQRSVSAD</t>
  </si>
  <si>
    <t>PGS(1)GSVSGLASQR</t>
  </si>
  <si>
    <t>QNFRSRRRLSRPGSGSVSGLASQRSVSADDF</t>
  </si>
  <si>
    <t>PGSGS(0.997)VS(0.003)GLASQR</t>
  </si>
  <si>
    <t>FRSRRRLSRPGSGSVSGLASQRSVSADDFAG</t>
  </si>
  <si>
    <t>LSRPGS(0.12)GS(0.029)VS(0.851)GLASQR</t>
  </si>
  <si>
    <t>RRLSRPGSGSVSGLASQRSVSADDFAGIALL</t>
  </si>
  <si>
    <t>LSRPGSGSVSGLAS(1)QR</t>
  </si>
  <si>
    <t>AT2G46820.2;AT2G46820.1</t>
  </si>
  <si>
    <t>AT2G46820.2</t>
  </si>
  <si>
    <t>TAYCRKIVRNVVTRATTEVGEAPATTTEAET</t>
  </si>
  <si>
    <t>AT(0.5)T(0.5)EVGEAPATTTEAETTELPEIVK</t>
  </si>
  <si>
    <t>AYCRKIVRNVVTRATTEVGEAPATTTEAETT</t>
  </si>
  <si>
    <t>SSTIIDSRAPPSRLASASASSPSCISLPTLP</t>
  </si>
  <si>
    <t>LAS(0.966)AS(0.034)ASSPSCISLPTLPIQSHTR</t>
  </si>
  <si>
    <t>RARRRSGEVDPEIEESESMNRKELGEIGSKL</t>
  </si>
  <si>
    <t>SGEVDPEIEES(1)ES(1)MNRK</t>
  </si>
  <si>
    <t>EESESMNRKELGEIGSKLVVLFQSNDKELSY</t>
  </si>
  <si>
    <t>ELGEIGS(1)K</t>
  </si>
  <si>
    <t>RRRSGEVDPEIEESESMNRKELGEIGSKLVV</t>
  </si>
  <si>
    <t>KDVDDRINDVDEETISGVSKALGPSKIVLFH</t>
  </si>
  <si>
    <t>INDVDEET(0.058)IS(0.899)GVS(0.043)K</t>
  </si>
  <si>
    <t>DDRINDVDEETISGVSKALGPSKIVLFHSCG</t>
  </si>
  <si>
    <t>INDVDEETIS(0.048)GVS(0.952)K</t>
  </si>
  <si>
    <t>SRKDVDDRINDVDEETISGVSKALGPSKIVL</t>
  </si>
  <si>
    <t>INDVDEET(1)ISGVSK</t>
  </si>
  <si>
    <t>ETTHHDEIGNYKDYPSDEEPAAEGEPTSILD</t>
  </si>
  <si>
    <t>DYPS(1)DEEPAAEGEPTSILDEATHTNPADEHVVER</t>
  </si>
  <si>
    <t>SYEEEYRHDSSSSYKSDADDDVDFSETTSNP</t>
  </si>
  <si>
    <t>S(1)DADDDVDFSETTSNPTWLEK</t>
  </si>
  <si>
    <t>AT3G52150.2;AT3G52150.1</t>
  </si>
  <si>
    <t>AT3G52150.2</t>
  </si>
  <si>
    <t>EAARRVYIGNIPRTVTNEQLTKLVEEHGAVE</t>
  </si>
  <si>
    <t>TVT(1)NEQLTK</t>
  </si>
  <si>
    <t>SSLSSSSSSRLLQSPSFASPVLSLKPNAVES</t>
  </si>
  <si>
    <t>LLQS(0.011)PS(0.973)FAS(0.015)PVLSLKPNAVESK</t>
  </si>
  <si>
    <t>AT4G20130.1;AT4G20130.3;AT4G20130.2</t>
  </si>
  <si>
    <t>308;189;189</t>
  </si>
  <si>
    <t>AT4G20130.1</t>
  </si>
  <si>
    <t>CFLHWRPKDRMLEVMSNAGQDIKKGEEMTIN</t>
  </si>
  <si>
    <t>DRMLEVMS(1)NAGQDIK</t>
  </si>
  <si>
    <t>SLAEDAQQKADAVGVTVDGLFNKAKDISSGL</t>
  </si>
  <si>
    <t>ADAVGVT(1)VDGLFNK</t>
  </si>
  <si>
    <t>TAIQNASETPKVQVATVRGQAKARNLPPKKA</t>
  </si>
  <si>
    <t>VQVAT(1)VRGQAK</t>
  </si>
  <si>
    <t>KAKDISSGLSWNKLGSQFATAIQNASETPKV</t>
  </si>
  <si>
    <t>LGS(1)QFATAIQNASETPK</t>
  </si>
  <si>
    <t>VDGLFNKAKDISSGLSWNKLGSQFATAIQNA</t>
  </si>
  <si>
    <t>DISS(0.004)GLS(0.995)WNK</t>
  </si>
  <si>
    <t>EKQMQKLSEKEAEAASLAEDAQQKADAVGVT</t>
  </si>
  <si>
    <t>EAEAAS(1)LAEDAQQK</t>
  </si>
  <si>
    <t>DVAYTLIKTSLTEDFSPEKAYNVVVSAEGSN</t>
  </si>
  <si>
    <t>TSLTEDFS(1)PEK</t>
  </si>
  <si>
    <t>ISSGLSWNKLGSQFATAIQNASETPKVQVAT</t>
  </si>
  <si>
    <t>LGSQFAT(1)AIQNASETPK</t>
  </si>
  <si>
    <t>IPRRAAGISSIRCSISAPEKKPRRRRKQKRG</t>
  </si>
  <si>
    <t>CSIS(1)APEKK</t>
  </si>
  <si>
    <t>AT1G65260.2;AT1G65260.1</t>
  </si>
  <si>
    <t>148;219</t>
  </si>
  <si>
    <t>AT1G65260.2</t>
  </si>
  <si>
    <t>KAKKDTLLARARTAKTATKVQEMIGTVNTSG</t>
  </si>
  <si>
    <t>T(0.535)AT(0.465)KVQEMIGTVNTSGALSAFEK</t>
  </si>
  <si>
    <t>158;229</t>
  </si>
  <si>
    <t>ARTAKTATKVQEMIGTVNTSGALSAFEKMEE</t>
  </si>
  <si>
    <t>VQEMIGT(1)VNTSGALSAFEK</t>
  </si>
  <si>
    <t>AT4G13670.1;AT4G13670.3;AT4G13670.4;AT4G13670.2</t>
  </si>
  <si>
    <t>AT4G13670.1</t>
  </si>
  <si>
    <t>TAELLQRLFMDEDVETDKDEASTMKKEEAGN</t>
  </si>
  <si>
    <t>LFMDEDVET(1)DKDEASTMK</t>
  </si>
  <si>
    <t>AT4G13670.1;AT4G13670.3</t>
  </si>
  <si>
    <t>VTQVPEKKQSIVKDQSDREVDVTQNRVFLLG</t>
  </si>
  <si>
    <t>DQS(1)DREVDVTQNR</t>
  </si>
  <si>
    <t>AT1G43190.3;AT1G43190.2;AT1G43190.1</t>
  </si>
  <si>
    <t>321;323;323</t>
  </si>
  <si>
    <t>AT1G43190.3</t>
  </si>
  <si>
    <t>FGKRLEVNFSKHPNITPGTDSHDYVNSNLNR</t>
  </si>
  <si>
    <t>HPNIT(0.987)PGT(0.011)DS(0.002)HDYVNSNLNR</t>
  </si>
  <si>
    <t>AT2G47060.2;AT2G47060.1;AT2G47060.4;AT2G47060.5;AT2G47060.6;AT2G47060.3</t>
  </si>
  <si>
    <t>237;237;237;237;119;138</t>
  </si>
  <si>
    <t>AT2G47060.2</t>
  </si>
  <si>
    <t>FDLSNQAPDMAARLHSTRVLGTFGYHAPEYA</t>
  </si>
  <si>
    <t>LHS(0.925)T(0.925)RVLGT(0.049)FGY(0.1)HAPEYAMTGQLNAK</t>
  </si>
  <si>
    <t>238;238;238;238;120;139</t>
  </si>
  <si>
    <t>DLSNQAPDMAARLHSTRVLGTFGYHAPEYAM</t>
  </si>
  <si>
    <t>NNEIRNNSETQNENGSDQTMTNNVCVKGSSS</t>
  </si>
  <si>
    <t>NNSETQNENGS(0.999)DQT(0.001)MTNNVCVK</t>
  </si>
  <si>
    <t>LQYLTGKPLIKPLCSSPEERTNGNNEIRNNS</t>
  </si>
  <si>
    <t>PLIKPLCS(0.146)S(0.854)PEER</t>
  </si>
  <si>
    <t>AT5G35210.2;AT5G35210.1</t>
  </si>
  <si>
    <t>1324;1324</t>
  </si>
  <si>
    <t>AT5G35210.2</t>
  </si>
  <si>
    <t>VFTNQKQRQGNSGLDSDSERMSEQKDSKPST</t>
  </si>
  <si>
    <t>QGNSGLDS(0.936)DS(0.064)ER</t>
  </si>
  <si>
    <t>AT1G71860.3;AT1G71860.1;AT1G71860.2</t>
  </si>
  <si>
    <t>AT1G71860.3</t>
  </si>
  <si>
    <t>NLFTGSTRFDLSSADSPPSKLSLSSDQLNHC</t>
  </si>
  <si>
    <t>FDLSSADS(0.987)PPS(0.012)K</t>
  </si>
  <si>
    <t>VPFDKNRIVLNPCKDSSAKGYVNASLIKTSE</t>
  </si>
  <si>
    <t>IVLNPCKDS(0.605)S(0.395)AK</t>
  </si>
  <si>
    <t>_________MATGKTSSAANLFTGSTRFDLS</t>
  </si>
  <si>
    <t>T(0.215)S(0.777)S(0.008)AANLFTGSTR</t>
  </si>
  <si>
    <t>________MATGKTSSAANLFTGSTRFDLSS</t>
  </si>
  <si>
    <t>TSS(1)AANLFTGSTR</t>
  </si>
  <si>
    <t>MATGKTSSAANLFTGSTRFDLSSADSPPSKL</t>
  </si>
  <si>
    <t>TSSAANLFT(0.019)GS(0.76)T(0.222)R</t>
  </si>
  <si>
    <t>__MATGKTSSAANLFTGSTRFDLSSADSPPS</t>
  </si>
  <si>
    <t>TSSAANLFT(0.89)GS(0.088)T(0.023)R</t>
  </si>
  <si>
    <t>298;186</t>
  </si>
  <si>
    <t>AT5G46050.1</t>
  </si>
  <si>
    <t>LEYERKGAFPIHPTPSLRFLDRASLKTGTNH</t>
  </si>
  <si>
    <t>KGAFPIHPT(0.172)PS(0.828)LR</t>
  </si>
  <si>
    <t>IEPPKPPSSLRPRKVSSFSSPAEANKIEDLM</t>
  </si>
  <si>
    <t>KVS(0.938)S(0.059)FS(0.002)S(0.002)PAEANK</t>
  </si>
  <si>
    <t>EPPKPPSSLRPRKVSSFSSPAEANKIEDLMW</t>
  </si>
  <si>
    <t>VSS(1)FSSPAEANK</t>
  </si>
  <si>
    <t>KPPSSLRPRKVSSFSSPAEANKIEDLMWRLA</t>
  </si>
  <si>
    <t>VSSFS(0.071)S(0.929)PAEANK</t>
  </si>
  <si>
    <t>VGVNSRSNGQTSTAASQKIPVIPDDFRCPIS</t>
  </si>
  <si>
    <t>SNGQTS(0.017)T(0.063)AAS(0.919)QKIPVIPDDFR</t>
  </si>
  <si>
    <t>SDDELYEDLQSLCNKSSDVDAYQPVLERVAK</t>
  </si>
  <si>
    <t>S(0.5)S(0.5)DVDAYQPVLER</t>
  </si>
  <si>
    <t>DDELYEDLQSLCNKSSDVDAYQPVLERVAKK</t>
  </si>
  <si>
    <t>TYERTCIEKWIEGGHSTCPKTQQALTSTTLT</t>
  </si>
  <si>
    <t>WIEGGHS(0.954)T(0.046)CPK</t>
  </si>
  <si>
    <t>RAQRKANALIQLISKSEQI____________</t>
  </si>
  <si>
    <t>KANALIQLIS(0.002)KS(0.998)EQI</t>
  </si>
  <si>
    <t>DMMVVFSKTDPRNADSAIIERLAKKLELQTI</t>
  </si>
  <si>
    <t>NADS(1)AIIER</t>
  </si>
  <si>
    <t>_________MVDVMDTDEEATGDAENRDEEV</t>
  </si>
  <si>
    <t>VDVMDT(0.997)DEEAT(0.003)GDAENR</t>
  </si>
  <si>
    <t>LKLLRDSWPDDSTVHSDDFNRSEVAPF____</t>
  </si>
  <si>
    <t>DSWPDDSTVHS(1)DDFNR</t>
  </si>
  <si>
    <t>RAVAHRAPMIIHHADSELMGRRDFNNSTTSS</t>
  </si>
  <si>
    <t>APMIIHHADS(1)ELMGRR</t>
  </si>
  <si>
    <t>MRERVPEDDEEDGEGSIDWDRVIDSNGSIRS</t>
  </si>
  <si>
    <t>ERVPEDDEEDGEGS(1)IDWDR</t>
  </si>
  <si>
    <t>EEDGEGSIDWDRVIDSNGSIRSRFRVGGRNR</t>
  </si>
  <si>
    <t>VIDS(0.977)NGS(0.023)IR</t>
  </si>
  <si>
    <t>GEGSIDWDRVIDSNGSIRSRFRVGGRNRVVT</t>
  </si>
  <si>
    <t>VIDS(0.003)NGS(0.997)IR</t>
  </si>
  <si>
    <t>SRFRVGGRNRVVTQNSSGF____________</t>
  </si>
  <si>
    <t>VVTQNS(0.998)S(0.002)GF</t>
  </si>
  <si>
    <t>RMDSLPPGSGHRIAKSEILPPVAENSNSNSD</t>
  </si>
  <si>
    <t>IAKS(1)EILPPVAENSNSNSDYDSVMGAIR</t>
  </si>
  <si>
    <t>GAIRSRSRTSLSSTTSLPLHQTRPINHSTRI</t>
  </si>
  <si>
    <t>TSLSST(0.002)T(0.041)S(0.953)LPLHQT(0.001)RPINHS(0.001)T(0.001)R</t>
  </si>
  <si>
    <t>AT2G23140.1;AT2G23140.4;AT2G23140.2;AT2G23140.5;AT2G23140.3</t>
  </si>
  <si>
    <t>373;370;370;181;181</t>
  </si>
  <si>
    <t>AT2G23140.1</t>
  </si>
  <si>
    <t>PSFSSRATEREGASPSRPASALGASSPGISG</t>
  </si>
  <si>
    <t>EGAS(0.399)PS(0.591)RPAS(0.011)ALGAS(0.273)S(0.725)PGISGNGYGLDAR</t>
  </si>
  <si>
    <t>479;476;476;287;287</t>
  </si>
  <si>
    <t>NSEESAHATPYSSDASGEIRSGPLAATTSAA</t>
  </si>
  <si>
    <t>ADANENS(0.006)EES(0.006)AHAT(0.006)PY(0.03)S(0.142)S(0.296)DAS(0.514)GEIR</t>
  </si>
  <si>
    <t>382;379;379;190;190</t>
  </si>
  <si>
    <t>REGASPSRPASALGASSPGISGNGYGLDARR</t>
  </si>
  <si>
    <t>EGAS(0.618)PS(0.327)RPAS(0.063)ALGAS(0.729)S(0.261)PGIS(0.001)GNGYGLDAR</t>
  </si>
  <si>
    <t>421;418;418;229;229</t>
  </si>
  <si>
    <t>RSNDSRELRTDAPGRSSVSSTTRGSVENGQT</t>
  </si>
  <si>
    <t>TDAPGRS(0.704)S(0.293)VS(0.002)STTR</t>
  </si>
  <si>
    <t>491;488;488;299;299</t>
  </si>
  <si>
    <t>SDASGEIRSGPLAATTSAATRRDLSDFSPKF</t>
  </si>
  <si>
    <t>SGPLAAT(0.039)T(0.504)S(0.3)AAT(0.157)RR</t>
  </si>
  <si>
    <t>359;356;356;167;167</t>
  </si>
  <si>
    <t>KSHDWDASSSETGKPSFSSRATEREGASPSR</t>
  </si>
  <si>
    <t>SHDWDASSSET(0.004)GKPS(0.652)FS(0.266)S(0.077)R</t>
  </si>
  <si>
    <t>424;421;421;232;232</t>
  </si>
  <si>
    <t>DSRELRTDAPGRSSVSSTTRGSVENGQTSEN</t>
  </si>
  <si>
    <t>TDAPGRS(0.197)S(0.801)VS(0.53)S(0.428)T(0.034)T(0.009)R</t>
  </si>
  <si>
    <t>342;339;339;150;150</t>
  </si>
  <si>
    <t>DSIPSTGADVSARKVSNKSHDWDASSSETGK</t>
  </si>
  <si>
    <t>VS(0.628)NKS(0.372)HDWDASSSETGKPSFSSR</t>
  </si>
  <si>
    <t>465;462;462;273;273</t>
  </si>
  <si>
    <t>TVSNEEFPRADANENSEESAHATPYSSDASG</t>
  </si>
  <si>
    <t>ADANENS(0.999)EES(0.001)AHATPYSSDASGEIR</t>
  </si>
  <si>
    <t>500;497;497;308;308</t>
  </si>
  <si>
    <t>GPLAATTSAATRRDLSDFSPKFMDRRTRGQF</t>
  </si>
  <si>
    <t>DLS(1)DFS(1)PK</t>
  </si>
  <si>
    <t>503;500;500;311;311</t>
  </si>
  <si>
    <t>AATTSAATRRDLSDFSPKFMDRRTRGQFWRR</t>
  </si>
  <si>
    <t>371;368;368;179;179</t>
  </si>
  <si>
    <t>GKPSFSSRATEREGASPSRPASALGASSPGI</t>
  </si>
  <si>
    <t>EGAS(0.998)PS(0.002)RPASALGAS(0.514)S(0.486)PGISGNGYGLDAR</t>
  </si>
  <si>
    <t>383;380;380;191;191</t>
  </si>
  <si>
    <t>EGASPSRPASALGASSPGISGNGYGLDARRG</t>
  </si>
  <si>
    <t>PASALGAS(0.005)S(0.995)PGISGNGYGLDAR</t>
  </si>
  <si>
    <t>399;396;396;207;207</t>
  </si>
  <si>
    <t>PGISGNGYGLDARRGSLNDFEDRSNDSRELR</t>
  </si>
  <si>
    <t>RGS(1)LNDFEDR</t>
  </si>
  <si>
    <t>407;404;404;215;215</t>
  </si>
  <si>
    <t>GLDARRGSLNDFEDRSNDSRELRTDAPGRSS</t>
  </si>
  <si>
    <t>GSLNDFEDRS(1)NDS(1)R</t>
  </si>
  <si>
    <t>410;407;407;218;218</t>
  </si>
  <si>
    <t>ARRGSLNDFEDRSNDSRELRTDAPGRSSVSS</t>
  </si>
  <si>
    <t>529;526;526;337;337</t>
  </si>
  <si>
    <t>QFWRRPSERLGSRIVSAPSNETRRDLSEVET</t>
  </si>
  <si>
    <t>IVS(1)APSNETR</t>
  </si>
  <si>
    <t>532;529;529;340;340</t>
  </si>
  <si>
    <t>RRPSERLGSRIVSAPSNETRRDLSEVETQVK</t>
  </si>
  <si>
    <t>IVS(0.004)APS(0.9)NET(0.097)R</t>
  </si>
  <si>
    <t>484;481;481;292;292</t>
  </si>
  <si>
    <t>AHATPYSSDASGEIRSGPLAATTSAATRRDL</t>
  </si>
  <si>
    <t>S(1)GPLAAT(0.005)T(0.158)S(0.78)AAT(0.057)R</t>
  </si>
  <si>
    <t>492;489;489;300;300</t>
  </si>
  <si>
    <t>DASGEIRSGPLAATTSAATRRDLSDFSPKFM</t>
  </si>
  <si>
    <t>345;342;342;153;153</t>
  </si>
  <si>
    <t>PSTGADVSARKVSNKSHDWDASSSETGKPSF</t>
  </si>
  <si>
    <t>VSNKS(1)HDWDASSSETGKPSFSSR</t>
  </si>
  <si>
    <t>351;348;348;159;159</t>
  </si>
  <si>
    <t>VSARKVSNKSHDWDASSSETGKPSFSSRATE</t>
  </si>
  <si>
    <t>S(0.031)HDWDAS(0.65)S(0.234)S(0.085)ETGKPSFSSR</t>
  </si>
  <si>
    <t>352;349;349;160;160</t>
  </si>
  <si>
    <t>SARKVSNKSHDWDASSSETGKPSFSSRATER</t>
  </si>
  <si>
    <t>SHDWDAS(0.097)S(0.752)S(0.121)ET(0.025)GKPS(0.001)FS(0.001)S(0.002)R</t>
  </si>
  <si>
    <t>353;350;350;161;161</t>
  </si>
  <si>
    <t>ARKVSNKSHDWDASSSETGKPSFSSRATERE</t>
  </si>
  <si>
    <t>VS(0.236)NKS(0.764)HDWDAS(0.093)S(0.235)S(0.602)ET(0.058)GKPS(0.005)FS(0.004)S(0.003)R</t>
  </si>
  <si>
    <t>444;441;441;252;252</t>
  </si>
  <si>
    <t>GSVENGQTSENHHHRSPSATSTVSNEEFPRA</t>
  </si>
  <si>
    <t>S(1)PS(0.997)AT(0.003)STVSNEEFPR</t>
  </si>
  <si>
    <t>446;443;443;254;254</t>
  </si>
  <si>
    <t>VENGQTSENHHHRSPSATSTVSNEEFPRADA</t>
  </si>
  <si>
    <t>SPS(1)ATSTVSNEEFPR</t>
  </si>
  <si>
    <t>449;446;446;257;257</t>
  </si>
  <si>
    <t>GQTSENHHHRSPSATSTVSNEEFPRADANEN</t>
  </si>
  <si>
    <t>S(0.08)PS(0.92)AT(0.002)S(0.98)T(0.032)VS(0.987)NEEFPR</t>
  </si>
  <si>
    <t>452;449;449;260;260</t>
  </si>
  <si>
    <t>SENHHHRSPSATSTVSNEEFPRADANENSEE</t>
  </si>
  <si>
    <t>S(0.981)PS(0.019)ATSTVS(1)NEEFPR</t>
  </si>
  <si>
    <t>422;419;419;230;230</t>
  </si>
  <si>
    <t>SNDSRELRTDAPGRSSVSSTTRGSVENGQTS</t>
  </si>
  <si>
    <t>TDAPGRS(0.046)S(0.954)VS(0.294)S(0.512)T(0.161)T(0.033)R</t>
  </si>
  <si>
    <t>425;422;422;233;233</t>
  </si>
  <si>
    <t>SRELRTDAPGRSSVSSTTRGSVENGQTSENH</t>
  </si>
  <si>
    <t>TDAPGRS(0.323)S(0.677)VS(0.061)S(0.892)T(0.04)T(0.008)R</t>
  </si>
  <si>
    <t>490;487;487;298;298</t>
  </si>
  <si>
    <t>SSDASGEIRSGPLAATTSAATRRDLSDFSPK</t>
  </si>
  <si>
    <t>SGPLAAT(0.849)T(0.139)S(0.006)AAT(0.006)R</t>
  </si>
  <si>
    <t>448;445;445;256;256</t>
  </si>
  <si>
    <t>NGQTSENHHHRSPSATSTVSNEEFPRADANE</t>
  </si>
  <si>
    <t>S(0.439)PS(0.562)AT(0.996)S(0.009)T(0.023)VS(0.97)NEEFPR</t>
  </si>
  <si>
    <t>450;447;447;258;258</t>
  </si>
  <si>
    <t>QTSENHHHRSPSATSTVSNEEFPRADANENS</t>
  </si>
  <si>
    <t>SPSAT(0.02)S(0.07)T(0.894)VS(0.017)NEEFPR</t>
  </si>
  <si>
    <t>AT1G76390.2;AT1G76390.1</t>
  </si>
  <si>
    <t>AT1G76390.2</t>
  </si>
  <si>
    <t>IHGAIILLVGLTSSKSENVSTVEKADKTLTN</t>
  </si>
  <si>
    <t>S(1)ENVSTVEK</t>
  </si>
  <si>
    <t>RKKMGRAFSFLWKSKSFSVYQC_________</t>
  </si>
  <si>
    <t>S(0.113)KS(0.692)FS(0.195)VYQC</t>
  </si>
  <si>
    <t>RDQTHLTEPQHTEVTSPEDGFSVASAAVTET</t>
  </si>
  <si>
    <t>DQT(0.001)HLT(0.005)EPQHT(0.024)EVT(0.194)S(0.631)PEDGFS(0.065)VAS(0.077)AAVT(0.002)ETKPQCK</t>
  </si>
  <si>
    <t>DAHGRAFDRQLSKLSSFNFRSCNNNRRSSQM</t>
  </si>
  <si>
    <t>LSS(1)FNFR</t>
  </si>
  <si>
    <t>KMGRAFSFLWKSKSFSVYQC___________</t>
  </si>
  <si>
    <t>S(0.006)KS(0.174)FS(0.82)VYQC</t>
  </si>
  <si>
    <t>KARNERAAAIAAILESRSKIKEVSKAEQPKQ</t>
  </si>
  <si>
    <t>AAAIAAILES(1)R</t>
  </si>
  <si>
    <t>DKDIEKIGSWYSNPGSGTTEAGAGGGGVGKY</t>
  </si>
  <si>
    <t>IGSWYS(0.129)NPGS(0.849)GT(0.021)T(0.002)EAGAGGGGVGK</t>
  </si>
  <si>
    <t>SKMVKSRYSSGAASRSFTSSAFTPVTKNDFE</t>
  </si>
  <si>
    <t>S(0.997)FT(0.003)SSAFTPVTK</t>
  </si>
  <si>
    <t>DKTAARIAMHMAGDRTPVNSKMVKSRYSSGA</t>
  </si>
  <si>
    <t>IAMHMAGDRT(1)PVNSK</t>
  </si>
  <si>
    <t>MVKSRYSSGAASRSFTSSAFTPVTKNDFELI</t>
  </si>
  <si>
    <t>S(0.164)FT(0.836)SSAFTPVTK</t>
  </si>
  <si>
    <t>ESPKEHPGWILEPEESPKKGRKETIEKSKSN</t>
  </si>
  <si>
    <t>EHPGWILEPEES(1)PKK</t>
  </si>
  <si>
    <t>IKQRERSFYLGNPSDSFSEFSTSAEKPISKG</t>
  </si>
  <si>
    <t>SFYLGNPS(0.094)DS(0.84)FS(0.064)EFS(0.001)TSAEKPISK</t>
  </si>
  <si>
    <t>KKGRKETIEKSKSNESDEDPRLEDFKCPISM</t>
  </si>
  <si>
    <t>SNES(1)DEDPRLEDFK</t>
  </si>
  <si>
    <t>AT3G07360.1;AT3G07360.9;AT3G07360.8;AT3G07360.7;AT3G07360.6;AT3G07360.5;AT3G07360.4;AT3G07360.3;AT3G07360.2;AT3G07360.10</t>
  </si>
  <si>
    <t>225;90;90;90;90;90;90;90;90;90</t>
  </si>
  <si>
    <t>AT3G07360.1</t>
  </si>
  <si>
    <t>SPDEITRLVNPLLHGSNPDEKLQEDVVTTLL</t>
  </si>
  <si>
    <t>LVNPLLHGS(1)NPDEK</t>
  </si>
  <si>
    <t>____________MAKTGVFDSDPTAIAKAKE</t>
  </si>
  <si>
    <t>AKT(1)GVFDSDPTAIAK</t>
  </si>
  <si>
    <t>459;324;324;324;324;324;324;324;324;324</t>
  </si>
  <si>
    <t>NGILDRLRKAMNLTHTA______________</t>
  </si>
  <si>
    <t>AMNLTHT(1)A</t>
  </si>
  <si>
    <t>QQPKHTLPQTVLPAASFKTPVRHQSVDIQAF</t>
  </si>
  <si>
    <t>HTLPQTVLPAAS(1)FK</t>
  </si>
  <si>
    <t>KHTLPQTVLPAASFKTPVRHQSVDIQAFGNS</t>
  </si>
  <si>
    <t>HTLPQTVLPAAS(0.007)FKT(0.993)PVR</t>
  </si>
  <si>
    <t>AT2G29200.2;AT2G29200.1</t>
  </si>
  <si>
    <t>AT2G29200.2</t>
  </si>
  <si>
    <t>SRNGTPDPQAIARVPSPCLTPIGSGRMSSND</t>
  </si>
  <si>
    <t>VPS(1)PCLT(1)PIGS(1)GR</t>
  </si>
  <si>
    <t>FQADMGHGHPVAQQPSRPASRNTFDENVDSN</t>
  </si>
  <si>
    <t>SFADIFQADMGHGHPVAQQPS(1)RPAS(1)R</t>
  </si>
  <si>
    <t>MGHGHPVAQQPSRPASRNTFDENVDSNNNLS</t>
  </si>
  <si>
    <t>TPDPQAIARVPSPCLTPIGSGRMSSNDKRNT</t>
  </si>
  <si>
    <t>HHGRGFVSSGQNLSESRNLGRFSNRMMGGGA</t>
  </si>
  <si>
    <t>GFVS(0.023)S(0.009)GQNLS(0.221)ES(0.747)R</t>
  </si>
  <si>
    <t>GLIGLPGLGLGGKQKSFADIFQADMGHGHPV</t>
  </si>
  <si>
    <t>S(1)FADIFQADMGHGHPVAQQPS(1)RPAS(1)R</t>
  </si>
  <si>
    <t>QAIARVPSPCLTPIGSGRMSSNDKRNTSNQS</t>
  </si>
  <si>
    <t>AT2G29190;AT2G29200</t>
  </si>
  <si>
    <t>pumilio 2;pumilio 1</t>
  </si>
  <si>
    <t>Q9ZW07;Q9ZW06</t>
  </si>
  <si>
    <t>PUM1;PUM2</t>
  </si>
  <si>
    <t>AT2G29190.2;AT2G29190.1;AT2G29200.2;AT2G29200.1</t>
  </si>
  <si>
    <t>269;269;261;261</t>
  </si>
  <si>
    <t>AT2G29190.2</t>
  </si>
  <si>
    <t>YSYAAVLGSSLSRNGTPDPQAIARVPSPCLT</t>
  </si>
  <si>
    <t>NGT(1)PDPQAIAR</t>
  </si>
  <si>
    <t>AT2G29140;AT2G29190;AT2G29200</t>
  </si>
  <si>
    <t>pumilio 3;pumilio 2;pumilio 1</t>
  </si>
  <si>
    <t>Q9ZW07;Q9ZW06;Q9ZW02</t>
  </si>
  <si>
    <t>PUM1;PUM2;PUM3</t>
  </si>
  <si>
    <t>AT2G29140.2;AT2G29140.1;AT2G29190.2;AT2G29190.1;AT2G29200.2;AT2G29200.1</t>
  </si>
  <si>
    <t>19;19;18;18;18;18</t>
  </si>
  <si>
    <t>PELGRRPMHRGNEDSSFGDDYEKEIGVLLGE</t>
  </si>
  <si>
    <t>GNEDS(0.01)S(0.99)FGDDYEK</t>
  </si>
  <si>
    <t>18;18;17;17;17;17</t>
  </si>
  <si>
    <t>IPELGRRPMHRGNEDSSFGDDYEKEIGVLLG</t>
  </si>
  <si>
    <t>GNEDS(0.872)S(0.128)FGDDYEK</t>
  </si>
  <si>
    <t>AT5G56510.6;AT5G56510.4;AT5G56510.3;AT5G56510.2;AT5G56510.1;AT5G56510.5</t>
  </si>
  <si>
    <t>AT5G56510.6</t>
  </si>
  <si>
    <t>VTSGNDYNHFPICLSSSRSQSIKKVDQYLPD</t>
  </si>
  <si>
    <t>VTSGNDYNHFPICLS(0.105)S(0.517)S(0.378)R</t>
  </si>
  <si>
    <t>AT2G29190.2;AT2G29190.1</t>
  </si>
  <si>
    <t>LMSREDLRVAQRLKGSSNVLGGVGDRRKVND</t>
  </si>
  <si>
    <t>LKGS(0.913)S(0.087)NVLGGVGDR</t>
  </si>
  <si>
    <t>GLIGLPGLGIGGKQKSFADIFQADMGHGHPV</t>
  </si>
  <si>
    <t>S(1)FADIFQADMGHGHPVTK</t>
  </si>
  <si>
    <t>FQADMGHGHPVTKQPSRPASRNTFDENVDSK</t>
  </si>
  <si>
    <t>QPS(0.972)RPAS(0.861)RNT(0.166)FDENVDS(0.001)K</t>
  </si>
  <si>
    <t>MGHGHPVTKQPSRPASRNTFDENVDSKNNLS</t>
  </si>
  <si>
    <t>VPYKSGSPNSHTDYGSPTFGSYPGSPLAHHL</t>
  </si>
  <si>
    <t>S(0.103)GS(0.092)PNS(0.083)HT(0.083)DYGS(0.511)PT(0.128)FGSYPGSPLAHHLLPNSLVSPCSPMR</t>
  </si>
  <si>
    <t>SHTDYGSPTFGSYPGSPLAHHLLPNSLVSPC</t>
  </si>
  <si>
    <t>SGSPNSHTDYGSPTFGSYPGS(1)PLAHHLLPNSLVSPCSPMR</t>
  </si>
  <si>
    <t>SQYGVPYKSGSPNSHTDYGSPTFGSYPGSPL</t>
  </si>
  <si>
    <t>S(0.16)GS(0.14)PNS(0.183)HT(0.505)DYGS(0.011)PTFGSYPGSPLAHHLLPNSLVSPCSPMR</t>
  </si>
  <si>
    <t>AT2G29140;AT2G29190</t>
  </si>
  <si>
    <t>pumilio 3;pumilio 2</t>
  </si>
  <si>
    <t>Q9ZW06;Q9ZW02</t>
  </si>
  <si>
    <t>PUM2;PUM3</t>
  </si>
  <si>
    <t>AT2G29140.2;AT2G29140.1;AT2G29190.2;AT2G29190.1</t>
  </si>
  <si>
    <t>268;268;280;280</t>
  </si>
  <si>
    <t>SRNGTPDPQAIARVPSPCLTPIGSGRVSSND;SRNGTPDPQGIARVPSPCLTPIGSGRVSSND</t>
  </si>
  <si>
    <t>272;272;284;284</t>
  </si>
  <si>
    <t>TPDPQAIARVPSPCLTPIGSGRVSSNDKRNT;TPDPQGIARVPSPCLTPIGSGRVSSNDKRNT</t>
  </si>
  <si>
    <t>276;276;288;288</t>
  </si>
  <si>
    <t>QAIARVPSPCLTPIGSGRVSSNDKRNTSNQS;QGIARVPSPCLTPIGSGRVSSNDKRNTSNQS</t>
  </si>
  <si>
    <t>ERESHLFKIGSALTTTKRIFLHLATNQYGSQ</t>
  </si>
  <si>
    <t>IGSALT(0.014)T(0.014)T(0.971)K</t>
  </si>
  <si>
    <t>AT1G72320.4;AT1G72320.1;AT1G72320.3;AT1G72320.2</t>
  </si>
  <si>
    <t>690;690;668;668</t>
  </si>
  <si>
    <t>AT1G72320.4</t>
  </si>
  <si>
    <t>IEVKNTRKEIDHHPTSGFKRHREKHAKDKDE</t>
  </si>
  <si>
    <t>EIDHHPT(0.25)S(0.75)GFKR</t>
  </si>
  <si>
    <t>61;61;39;39</t>
  </si>
  <si>
    <t>KGNRGFDVDSSKKNQSGGAPNVKPASKKHSE</t>
  </si>
  <si>
    <t>NQS(1)GGAPNVKPASK</t>
  </si>
  <si>
    <t>GEETKDEQEDTVAEHSDHEENVTAMGGKKDP</t>
  </si>
  <si>
    <t>TKDTDGNEIGEETKDEQEDTVAEHS(1)DHEENVTAMGGK</t>
  </si>
  <si>
    <t>GLKPQKSTKRKDTDSSAKFDSLKSKKPKLVS</t>
  </si>
  <si>
    <t>DTDS(0.122)S(0.878)AKFDSLK</t>
  </si>
  <si>
    <t>QEDTVAEHSDHEENVTAMGGKKDPLVRRQEL</t>
  </si>
  <si>
    <t>DEQEDT(0.033)VAEHS(0.437)DHEENVT(0.53)AMGGK</t>
  </si>
  <si>
    <t>AT2G29140.2;AT2G29140.1</t>
  </si>
  <si>
    <t>AT2G29140.2</t>
  </si>
  <si>
    <t>YCYAAVLGSSLSRNGTPDPQGIARVPSPCLT</t>
  </si>
  <si>
    <t>NGT(1)PDPQGIAR</t>
  </si>
  <si>
    <t>ADMGHPVVQQPSRPASRNTFDENVDSNNNLS</t>
  </si>
  <si>
    <t>S(1)FADIFQADMGHPVVQQPS(1)RPAS(1)R</t>
  </si>
  <si>
    <t>DIFQADMGHPVVQQPSRPASRNTFDENVDSN</t>
  </si>
  <si>
    <t>SRLHGGSFVSSGQNLSESRNIGRVGNRMMEG</t>
  </si>
  <si>
    <t>LHGGSFVSSGQNLS(0.96)ES(0.04)R</t>
  </si>
  <si>
    <t>LHGGSFVSSGQNLSESRNIGRVGNRMMEGGT</t>
  </si>
  <si>
    <t>LHGGS(0.001)FVS(0.063)S(0.091)GQNLS(0.301)ES(0.543)R</t>
  </si>
  <si>
    <t>DANGLIGLGLGGKQKSFADIFQADMGHPVVQ</t>
  </si>
  <si>
    <t>DAALGSQLSRPASCNTFRDMKDAAVLSNFSA</t>
  </si>
  <si>
    <t>DAALGS(0.002)QLS(0.068)RPAS(0.19)CNT(0.74)FR</t>
  </si>
  <si>
    <t>VGSHGQVNIPKRTSSSASLYSTSDHSRLGSV</t>
  </si>
  <si>
    <t>T(0.015)S(0.015)S(0.415)S(0.539)AS(0.016)LYS(0.001)TSDHSR</t>
  </si>
  <si>
    <t>ADILQEGLERDAALGSQLSRPASCNTFRDMK</t>
  </si>
  <si>
    <t>DAALGS(0.813)QLS(0.207)RPAS(0.928)CNT(0.053)FR</t>
  </si>
  <si>
    <t>LQEGLERDAALGSQLSRPASCNTFRDMKDAA</t>
  </si>
  <si>
    <t>DAALGS(0.002)QLS(0.997)RPAS(0.91)CNT(0.091)FR</t>
  </si>
  <si>
    <t>LERDAALGSQLSRPASCNTFRDMKDAAVLSN</t>
  </si>
  <si>
    <t>PAS(1)CNTFR</t>
  </si>
  <si>
    <t>KDAAVLSNFSAGGFDSPLAFHDSLHSTAKNS</t>
  </si>
  <si>
    <t>DAAVLSNFSAGGFDS(1)PLAFHDSLHSTAK</t>
  </si>
  <si>
    <t>PSYDLGNMYLGNHLPSPSKNSRNFQNMRMSQ</t>
  </si>
  <si>
    <t>FFESPSYDLGNMYLGNHLPS(0.9)PS(0.1)K</t>
  </si>
  <si>
    <t>YDLGNMYLGNHLPSPSKNSRNFQNMRMSQSA</t>
  </si>
  <si>
    <t>FFESPSYDLGNMYLGNHLPS(0.5)PS(0.5)K</t>
  </si>
  <si>
    <t>SYMDTRSNLTSVNRGSNVDLEDRFQRELESL</t>
  </si>
  <si>
    <t>GS(1)NVDLEDR</t>
  </si>
  <si>
    <t>SSASLYSTSDHSRLGSVGLSDVNIRNGNING</t>
  </si>
  <si>
    <t>LGS(1)VGLSDVNIR</t>
  </si>
  <si>
    <t>LYSTSDHSRLGSVGLSDVNIRNGNINGTDFS</t>
  </si>
  <si>
    <t>LGSVGLS(1)DVNIR</t>
  </si>
  <si>
    <t>QSLNRLINQVASELHSPVMDPHYSQYLHTAS</t>
  </si>
  <si>
    <t>LINQVAS(0.028)ELHS(0.971)PVMDPHYSQYLHTASSTAAPIDHSLIR</t>
  </si>
  <si>
    <t>PSPSKNSRNFQNMRMSQSASMMKVPFGGLQG</t>
  </si>
  <si>
    <t>MS(0.999)QS(0.001)ASMMK</t>
  </si>
  <si>
    <t>SPLAFHDSLHSTAKNSPNTMLGSTMSSPVPR</t>
  </si>
  <si>
    <t>NS(1)PNTMLGSTMSSPVPR</t>
  </si>
  <si>
    <t>STAKNSPNTMLGSTMSSPVPRNRTPDSHLVG</t>
  </si>
  <si>
    <t>NSPNTMLGST(0.001)MS(0.832)S(0.166)PVPR</t>
  </si>
  <si>
    <t>TAKNSPNTMLGSTMSSPVPRNRTPDSHLVGR</t>
  </si>
  <si>
    <t>NSPNTMLGST(0.001)MS(0.043)S(0.956)PVPR</t>
  </si>
  <si>
    <t>LAQNRQQLGNLNAANSRFFESPSYDLGNMYL</t>
  </si>
  <si>
    <t>QQLGNLNAANS(1)R</t>
  </si>
  <si>
    <t>LIGLSGYSGLGPRRKSFADILQEGLERDAAL</t>
  </si>
  <si>
    <t>S(1)FADILQEGLER</t>
  </si>
  <si>
    <t>STVGSHGQVNIPKRTSSSASLYSTSDHSRLG</t>
  </si>
  <si>
    <t>T(0.074)S(0.541)S(0.334)S(0.047)AS(0.003)LYSTSDHSR</t>
  </si>
  <si>
    <t>TVGSHGQVNIPKRTSSSASLYSTSDHSRLGS</t>
  </si>
  <si>
    <t>T(0.002)S(0.002)S(0.994)S(0.001)ASLYSTSDHSR</t>
  </si>
  <si>
    <t>SHGQVNIPKRTSSSASLYSTSDHSRLGSVGL</t>
  </si>
  <si>
    <t>T(0.152)S(0.18)S(0.636)S(0.041)AS(0.954)LY(0.005)S(0.023)T(0.006)S(0.002)DHSR</t>
  </si>
  <si>
    <t>FGRERERDIDVHRSGSAPPTVEGLLRAMDNQ</t>
  </si>
  <si>
    <t>S(0.001)GS(0.999)APPTVEGLLR</t>
  </si>
  <si>
    <t>RNRTPDSHLVGRSTASGLPPIGTRVGPVEKK</t>
  </si>
  <si>
    <t>S(0.031)T(0.031)AS(0.939)GLPPIGTR</t>
  </si>
  <si>
    <t>TMLGSTMSSPVPRNRTPDSHLVGRSTASGLP</t>
  </si>
  <si>
    <t>NRT(1)PDSHLVGR</t>
  </si>
  <si>
    <t>AFHDSLHSTAKNSPNTMLGSTMSSPVPRNRT</t>
  </si>
  <si>
    <t>NS(0.363)PNT(0.624)MLGS(0.006)T(0.006)MS(0.001)S(0.001)PVPR</t>
  </si>
  <si>
    <t>AT3G20250.1;AT3G20250.3;AT3G20250.2</t>
  </si>
  <si>
    <t>AT3G20250.1</t>
  </si>
  <si>
    <t>AGRRKSIADMIQRPHSAGNRPIAQDIHAISS</t>
  </si>
  <si>
    <t>SIADMIQRPHS(1)AGNRPIAQDIHAISSDTSSEHAR</t>
  </si>
  <si>
    <t>RENQHLLRHFGDNNQSPTTSWDNMGIRSSLH</t>
  </si>
  <si>
    <t>HFGDNNQS(0.999)PT(0.001)TSWDNMGIR</t>
  </si>
  <si>
    <t>LDSGDQTGKFPSRSESAPPSMEGSFAALRNL</t>
  </si>
  <si>
    <t>SES(1)APPSMEGSFAALR</t>
  </si>
  <si>
    <t>570;606;606</t>
  </si>
  <si>
    <t>IVDDLKRHSFLDELKSPNARKLELSDIAGRV</t>
  </si>
  <si>
    <t>HSFLDELKS(1)PNAR</t>
  </si>
  <si>
    <t>469;505;505</t>
  </si>
  <si>
    <t>DQQAVGYMANHEPLNSPLSPGYGLQSPRHMG</t>
  </si>
  <si>
    <t>DQQAVGYMANHEPLNS(0.999)PLS(0.001)PGYGLQSPR</t>
  </si>
  <si>
    <t>TSSEHARRLPESDINSVNLLRETDSLSSDAI</t>
  </si>
  <si>
    <t>LPESDINS(1)VNLLR</t>
  </si>
  <si>
    <t>291;291;291</t>
  </si>
  <si>
    <t>RQASHEDNNLSVFGASPPSSVASRMRRNQED</t>
  </si>
  <si>
    <t>QASHEDNNLSVFGAS(1)PPSSVASR</t>
  </si>
  <si>
    <t>RMPPQYTPSSYQVQASSPQQMSYPRIGGTQD</t>
  </si>
  <si>
    <t>RMPPQYTPSSYQVQAS(0.578)S(0.422)PQQMSYPR</t>
  </si>
  <si>
    <t>519;555;555</t>
  </si>
  <si>
    <t>LASPVMPSSPVGGMMSHFGRRSETRYHQQGP</t>
  </si>
  <si>
    <t>VMPQYPGS(0.001)PLAS(0.008)PVMPS(0.064)S(0.189)PVGGMMS(0.738)HFGR</t>
  </si>
  <si>
    <t>GSSSEVLSRAIENYDSEEEIRSDPAYVAYYL</t>
  </si>
  <si>
    <t>AIENYDS(1)EEEIR</t>
  </si>
  <si>
    <t>472;508;508</t>
  </si>
  <si>
    <t>AVGYMANHEPLNSPLSPGYGLQSPRHMGNYF</t>
  </si>
  <si>
    <t>DQQAVGYMANHEPLNSPLS(0.993)PGYGLQS(0.006)PR</t>
  </si>
  <si>
    <t>479;515;515</t>
  </si>
  <si>
    <t>HEPLNSPLSPGYGLQSPRHMGNYFAVPPGVR</t>
  </si>
  <si>
    <t>DQQAVGYMANHEPLNSPLSPGYGLQS(1)PR</t>
  </si>
  <si>
    <t>RTALSTHREEPEDEASSGEQQSYASLAGRRK</t>
  </si>
  <si>
    <t>EEPEDEAS(1)S(1)GEQQSYASLAGR</t>
  </si>
  <si>
    <t>TALSTHREEPEDEASSGEQQSYASLAGRRKS</t>
  </si>
  <si>
    <t>554;590;590</t>
  </si>
  <si>
    <t>GIYPGGWQGNRGGASSIVDDLKRHSFLDELK</t>
  </si>
  <si>
    <t>GGASS(1)IVDDLKR</t>
  </si>
  <si>
    <t>563;599;599</t>
  </si>
  <si>
    <t>NRGGASSIVDDLKRHSFLDELKSPNARKLEL</t>
  </si>
  <si>
    <t>RHS(1)FLDELK</t>
  </si>
  <si>
    <t>QMSYPRIGGTQDMMQSLPKIATGESSGMFVP</t>
  </si>
  <si>
    <t>IGGT(0.01)QDMMQS(0.99)LPK</t>
  </si>
  <si>
    <t>SGEQQSYASLAGRRKSIADMIQRPHSAGNRP</t>
  </si>
  <si>
    <t>S(1)IADMIQRPHS(1)AGNR</t>
  </si>
  <si>
    <t>AVEDLGFLMKRNRLDSGDQTGKFPSRSESAP</t>
  </si>
  <si>
    <t>LDS(1)GDQTGKFPSR</t>
  </si>
  <si>
    <t>NRLDSGDQTGKFPSRSESAPPSMEGSFAALR</t>
  </si>
  <si>
    <t>S(0.831)ES(0.168)APPSMEGSFAALR</t>
  </si>
  <si>
    <t>GSFAALRNLLKQQEGSSSEVLSRAIENYDSE</t>
  </si>
  <si>
    <t>QQEGS(0.873)S(0.112)S(0.015)EVLSR</t>
  </si>
  <si>
    <t>SFAALRNLLKQQEGSSSEVLSRAIENYDSEE</t>
  </si>
  <si>
    <t>QQEGS(0.019)S(0.975)S(0.006)EVLSR</t>
  </si>
  <si>
    <t>FAALRNLLKQQEGSSSEVLSRAIENYDSEEE</t>
  </si>
  <si>
    <t>QQEGS(0.011)S(0.377)S(0.608)EVLS(0.004)R</t>
  </si>
  <si>
    <t>MPPQYTPSSYQVQASSPQQMSYPRIGGTQDM</t>
  </si>
  <si>
    <t>RMPPQYTPSSYQVQAS(0.081)S(0.915)PQQMS(0.004)YPR</t>
  </si>
  <si>
    <t>NMGIRSSLHSSRTALSTHREEPEDEASSGEQ</t>
  </si>
  <si>
    <t>T(0.014)ALS(0.934)T(0.052)HREEPEDEASSGEQQSYASLAGR</t>
  </si>
  <si>
    <t>502;538;538</t>
  </si>
  <si>
    <t>FAVPPGVRVMPQYPGSPLASPVMPSSPVGGM</t>
  </si>
  <si>
    <t>VMPQY(0.002)PGS(0.967)PLAS(0.04)PVMPS(0.244)S(0.745)PVGGMMS(0.003)HFGR</t>
  </si>
  <si>
    <t>511;547;547</t>
  </si>
  <si>
    <t>MPQYPGSPLASPVMPSSPVGGMMSHFGRRSE</t>
  </si>
  <si>
    <t>VMPQYPGS(0.001)PLAS(0.007)PVMPS(0.848)S(0.109)PVGGMMS(0.035)HFGR</t>
  </si>
  <si>
    <t>512;548;548</t>
  </si>
  <si>
    <t>PQYPGSPLASPVMPSSPVGGMMSHFGRRSET</t>
  </si>
  <si>
    <t>VMPQYPGSPLASPVMPS(0.164)S(0.833)PVGGMMS(0.002)HFGR</t>
  </si>
  <si>
    <t>MGIRSSLHSSRTALSTHREEPEDEASSGEQQ</t>
  </si>
  <si>
    <t>T(0.03)ALS(0.441)T(0.529)HREEPEDEASSGEQQSYASLAGR</t>
  </si>
  <si>
    <t>AT4G25880.5;AT4G25880.1;AT4G25880.2;AT4G25880.4;AT4G25880.3</t>
  </si>
  <si>
    <t>AT4G25880.5</t>
  </si>
  <si>
    <t>NERWSNSRKVSVPNRSGSAPPNMEGSFLAVD</t>
  </si>
  <si>
    <t>S(0.578)GS(0.422)APPNMEGSFLAVDNLLSR</t>
  </si>
  <si>
    <t>SQGKLSTHKEVSEDESSQQLSVNSVSDRTDG</t>
  </si>
  <si>
    <t>EVS(0.003)EDES(0.544)S(0.45)QQLS(0.004)VNSVSDR</t>
  </si>
  <si>
    <t>DDVVVKDNAASTARASIGNEKSPDESTIISK</t>
  </si>
  <si>
    <t>AS(1)IGNEKSPDESTIISK</t>
  </si>
  <si>
    <t>DNAASTARASIGNEKSPDESTIISKMKSTNI</t>
  </si>
  <si>
    <t>ASIGNEKS(1)PDESTIISK</t>
  </si>
  <si>
    <t>______MATENPIRISGSNERWSNSRKVSVP</t>
  </si>
  <si>
    <t>ATENPIRIS(0.94)GS(0.06)NER</t>
  </si>
  <si>
    <t>129;129;129;129;129</t>
  </si>
  <si>
    <t>PIHLSQGKLSTHKEVSEDESSQQLSVNSVSD</t>
  </si>
  <si>
    <t>EVS(1)EDESSQQLSVNSVSDR</t>
  </si>
  <si>
    <t>141;141;141;141;141</t>
  </si>
  <si>
    <t>KEVSEDESSQQLSVNSVSDRTDGLDIRLSPG</t>
  </si>
  <si>
    <t>EVSEDESSQQLS(0.001)VNS(0.93)VS(0.069)DR</t>
  </si>
  <si>
    <t>VTTHPSSKHSLNRIPSPPIYYPTEYQFIDNR</t>
  </si>
  <si>
    <t>IPS(1)PPIYYPTEYQFIDNR</t>
  </si>
  <si>
    <t>VNSVSDRTDGLDIRLSPGSQSLADFRQDDTS</t>
  </si>
  <si>
    <t>LS(1)PGSQS(1)LADFR</t>
  </si>
  <si>
    <t>VSDRTDGLDIRLSPGSQSLADFRQDDTSSGQ</t>
  </si>
  <si>
    <t>LSPGS(1)QSLADFR</t>
  </si>
  <si>
    <t>159;159;159;159;159</t>
  </si>
  <si>
    <t>DRTDGLDIRLSPGSQSLADFRQDDTSSGQTP</t>
  </si>
  <si>
    <t>PGSQSLADFRQDDTSSGQTPQHSRSNSSNGE</t>
  </si>
  <si>
    <t>QDDT(0.001)S(0.045)S(0.806)GQT(0.149)PQHSR</t>
  </si>
  <si>
    <t>DFRQDDTSSGQTPQHSRSNSSNGEVNTADES</t>
  </si>
  <si>
    <t>QDDTS(0.001)S(0.001)GQT(0.998)PQHS(1)R</t>
  </si>
  <si>
    <t>237;237;237;237;237</t>
  </si>
  <si>
    <t>PDESTIISKMKSTNISGPGTAKYPREPRYGQ</t>
  </si>
  <si>
    <t>STNIS(0.901)GPGT(0.099)AK</t>
  </si>
  <si>
    <t>RWSNSRKVSVPNRSGSAPPNMEGSFLAVDNL</t>
  </si>
  <si>
    <t>S(0.035)GS(0.965)APPNMEGSFLAVDNLLSR</t>
  </si>
  <si>
    <t>RVGRFRSNQGLNKVNSPIHLSQGKLSTHKEV</t>
  </si>
  <si>
    <t>VNS(1)PIHLS(1)QGK</t>
  </si>
  <si>
    <t>RSNQGLNKVNSPIHLSQGKLSTHKEVSEDES</t>
  </si>
  <si>
    <t>QSLADFRQDDTSSGQTPQHSRSNSSNGEVNT</t>
  </si>
  <si>
    <t>SRSPSSPLQTEPHPQSPKFYRNHYVFSGDHS</t>
  </si>
  <si>
    <t>SPSSPLQTEPHPQS(1)PK</t>
  </si>
  <si>
    <t>275;281</t>
  </si>
  <si>
    <t>AT1G35730.1</t>
  </si>
  <si>
    <t>DQIGCRVLQKLVEEGTFHEAKVILLAIIDHV</t>
  </si>
  <si>
    <t>DQIGCRVLQKLVEEGT(1)FHEAK</t>
  </si>
  <si>
    <t>AT1G44750.6;AT1G44750.2</t>
  </si>
  <si>
    <t>AT1G44750.6</t>
  </si>
  <si>
    <t>______________MSGNQEPILVKEESVVG</t>
  </si>
  <si>
    <t>S(1)GNQEPILVK</t>
  </si>
  <si>
    <t>TTAEGSANPEPDQILSPRRSLELKQKKWWIS</t>
  </si>
  <si>
    <t>QTTAEGSANPEPDQILS(1)PRR</t>
  </si>
  <si>
    <t>AT1G30840.2;AT1G30840.1</t>
  </si>
  <si>
    <t>AT1G30840.2</t>
  </si>
  <si>
    <t>EKEKGEYSGVKTTEDSGEMEVEMGNVKDDVA</t>
  </si>
  <si>
    <t>TTEDS(1)GEMEVEMGNVKDDVAAADDR</t>
  </si>
  <si>
    <t>AT2G24220.2</t>
  </si>
  <si>
    <t>__MTTFKDDNPQSNLSVRLLMDETTERPTVS</t>
  </si>
  <si>
    <t>TTFKDDNPQS(0.001)NLS(0.999)VR</t>
  </si>
  <si>
    <t>YQHYLDEKKLNTSHTSAVGDLHLPVEEGHTN</t>
  </si>
  <si>
    <t>KLNT(0.015)S(0.015)HT(0.049)S(0.922)AVGDLHLPVEEGHTNIQSV</t>
  </si>
  <si>
    <t>AT2G32080.2;AT2G32080.1</t>
  </si>
  <si>
    <t>AT2G32080.2</t>
  </si>
  <si>
    <t>EGGRAVTGGGGGGGGSDVELVSKTLQVEHKL</t>
  </si>
  <si>
    <t>AVTGGGGGGGGS(1)DVELVSK</t>
  </si>
  <si>
    <t>NNNRGHFLRISEVAGSDRSSIILPLSGLKQF</t>
  </si>
  <si>
    <t>ISEVAGS(1)DR</t>
  </si>
  <si>
    <t>___________MEANSGGGGGAEGGRAVTGG</t>
  </si>
  <si>
    <t>MEANS(1)GGGGGAEGGR</t>
  </si>
  <si>
    <t>206;207</t>
  </si>
  <si>
    <t>QQPSSSEHNVDRTIDSPGQEETGMTGVSKVI</t>
  </si>
  <si>
    <t>TIDS(1)PGQEETGMTGVSK</t>
  </si>
  <si>
    <t>ANSGGGGGAEGGRAVTGGGGGGGGSDVELVS</t>
  </si>
  <si>
    <t>AVT(1)GGGGGGGGSDVELVSK</t>
  </si>
  <si>
    <t>IGHFVEITKDKIEGMTGANVRTVDPPQR___</t>
  </si>
  <si>
    <t>DKIEGMT(1)GANVR</t>
  </si>
  <si>
    <t>215;216</t>
  </si>
  <si>
    <t>VDRTIDSPGQEETGMTGVSKVIRADQKRFFF</t>
  </si>
  <si>
    <t>TIDSPGQEET(0.001)GMT(0.988)GVS(0.011)K</t>
  </si>
  <si>
    <t>WEDTSFQLEKLQRLASCVEMEKEGLKFRHEP</t>
  </si>
  <si>
    <t>LAS(1)CVEMEK</t>
  </si>
  <si>
    <t>AT3G55010.2;AT3G55010.1</t>
  </si>
  <si>
    <t>AT3G55010.2</t>
  </si>
  <si>
    <t>RTRTRVLSMSKKDGRTDKDDDTDSLNYKDSG</t>
  </si>
  <si>
    <t>DGRT(1)DKDDDTDSLNYK</t>
  </si>
  <si>
    <t>LSMSKKDGRTDKDDDTDSLNYKDSGVDIDAG</t>
  </si>
  <si>
    <t>TDKDDDT(0.997)DS(0.003)LNYK</t>
  </si>
  <si>
    <t>LDMIEKGGVKGLAHITGGGFTDNIPRVFPDG</t>
  </si>
  <si>
    <t>GLAHIT(1)GGGFTDNIPR</t>
  </si>
  <si>
    <t>AT3G21110.3;AT3G21110.2;AT3G21110.1</t>
  </si>
  <si>
    <t>AT3G21110.3</t>
  </si>
  <si>
    <t>GRSSDGSILLIDEIHTPDSSRYWLAGSYEER</t>
  </si>
  <si>
    <t>SSDGSILLIDEIHT(0.998)PDS(0.002)SR</t>
  </si>
  <si>
    <t>AT1G31830.2</t>
  </si>
  <si>
    <t>NNEVPYSSVGADEVPSSPPKATDKIRKVSML</t>
  </si>
  <si>
    <t>SQYENNEVPYS(0.001)S(0.004)VGADEVPS(0.569)S(0.377)PPKAT(0.048)DK</t>
  </si>
  <si>
    <t>NEVPYSSVGADEVPSSPPKATDKIRKVSMLP</t>
  </si>
  <si>
    <t>SQYENNEVPY(0.003)S(0.004)S(0.004)VGADEVPS(0.179)S(0.755)PPKAT(0.055)DK</t>
  </si>
  <si>
    <t>______MAISEASKSSHELPVTTAESSGKKA</t>
  </si>
  <si>
    <t>S(0.264)S(0.736)HELPVTTAESSGK</t>
  </si>
  <si>
    <t>_________MAISEASKSSHELPVTTAESSG</t>
  </si>
  <si>
    <t>AIS(0.022)EAS(0.83)KS(0.074)S(0.074)HELPVTTAESSGK</t>
  </si>
  <si>
    <t>_______MAISEASKSSHELPVTTAESSGKK</t>
  </si>
  <si>
    <t>S(0.825)S(0.175)HELPVTTAESSGK</t>
  </si>
  <si>
    <t>KDLEAMTKAVEPVESSSEPATVDSSAVPVEH</t>
  </si>
  <si>
    <t>AVEPVES(0.064)S(0.663)S(0.243)EPAT(0.029)VDS(0.001)SAVPVEHER</t>
  </si>
  <si>
    <t>AT2G01650.2;AT2G01650.1;AT2G01650.3</t>
  </si>
  <si>
    <t>AT2G01650.2</t>
  </si>
  <si>
    <t>KVVGYLEKRKTESSGSSAQVMEPVAPKKIDR</t>
  </si>
  <si>
    <t>T(0.001)ES(0.025)S(0.021)GS(0.515)S(0.438)AQVMEPVAPK</t>
  </si>
  <si>
    <t>PRPKPNPNPLPEKPLSSSDQKISGSTRNPDH</t>
  </si>
  <si>
    <t>PKPNPNPLPEKPLS(0.585)S(0.208)S(0.208)DQK</t>
  </si>
  <si>
    <t>RAPQDGFDPYGAFITSSNRSQNGYSLSMFEC</t>
  </si>
  <si>
    <t>APQDGFDPYGAFIT(0.113)S(0.837)S(0.049)NR</t>
  </si>
  <si>
    <t>APQDGFDPYGAFITSSNRSQNGYSLSMFECP</t>
  </si>
  <si>
    <t>APQDGFDPYGAFITS(0.049)S(0.951)NR</t>
  </si>
  <si>
    <t>SSSAPPVNPIQNRFNSSQAPNPTPRPKPNPN</t>
  </si>
  <si>
    <t>FNS(0.999)S(0.001)QAPNPTPR</t>
  </si>
  <si>
    <t>EIKREADLRRKKIAESQLLIPRSYKEKQAKA</t>
  </si>
  <si>
    <t>KIAES(1)QLLIPR</t>
  </si>
  <si>
    <t>KDKLKGFMKKVNLSSSSGKFKGQGRVLGSSS</t>
  </si>
  <si>
    <t>VNLSS(0.128)S(0.761)S(0.111)GKFK</t>
  </si>
  <si>
    <t>DKLKGFMKKVNLSSSSGKFKGQGRVLGSSSS</t>
  </si>
  <si>
    <t>VNLSSS(0.004)S(0.996)GKFK</t>
  </si>
  <si>
    <t>RPKPNPNPLPEKPLSSSDQKISGSTRNPDHD</t>
  </si>
  <si>
    <t>PKPNPNPLPEKPLS(0.182)S(0.636)S(0.182)DQK</t>
  </si>
  <si>
    <t>SSGKFKGQGRVLGSSSSSSAPPVNPIQNRFN</t>
  </si>
  <si>
    <t>VLGS(0.002)S(0.002)S(0.957)S(0.039)SSAPPVNPIQNR</t>
  </si>
  <si>
    <t>KFKGQGRVLGSSSSSSAPPVNPIQNRFNSSQ</t>
  </si>
  <si>
    <t>VLGSSSS(0.001)S(0.336)S(0.663)APPVNPIQNR</t>
  </si>
  <si>
    <t>NPIQNRFNSSQAPNPTPRPKPNPNPLPEKPL</t>
  </si>
  <si>
    <t>FNSSQAPNPT(1)PR</t>
  </si>
  <si>
    <t>MRRDEKCPEKEKLKVSFQGVGRTLGGASSST</t>
  </si>
  <si>
    <t>VS(1)FQGVGR</t>
  </si>
  <si>
    <t>GIRTLSDLNRRSEPDSDSDSDGPQEYFTGGE</t>
  </si>
  <si>
    <t>RSEPDS(0.999)DS(0.907)DS(0.093)DGPQEYFTGGEK</t>
  </si>
  <si>
    <t>SDSDGPQEYFTGGEKSGMLVQDPTKEPKHDD</t>
  </si>
  <si>
    <t>S(1)GMLVQDPTKEPK</t>
  </si>
  <si>
    <t>AT4G04210;AT4G22150</t>
  </si>
  <si>
    <t>plant UBX domain containing protein 4;UBA/UBX domain protein</t>
  </si>
  <si>
    <t>Q9SUG6;Q8RWU7</t>
  </si>
  <si>
    <t>PUX3;PUX4</t>
  </si>
  <si>
    <t>AT4G04210.1;AT4G22150.1</t>
  </si>
  <si>
    <t>22;23</t>
  </si>
  <si>
    <t>KPSKPSSSRGGIRTLSDLNRRSGPDSDSDSD;LSKPTSGRTGGIRTLSDLNRRSEPDSDSDSD</t>
  </si>
  <si>
    <t>TLS(1)DLNR</t>
  </si>
  <si>
    <t>ARQLGAVEGPLEPPPSSRSFTGTGRLLSGEN</t>
  </si>
  <si>
    <t>QLGAVEGPLEPPPS(0.718)S(0.282)R</t>
  </si>
  <si>
    <t>RQLGAVEGPLEPPPSSRSFTGTGRLLSGENV</t>
  </si>
  <si>
    <t>QLGAVEGPLEPPPS(0.394)S(0.606)R</t>
  </si>
  <si>
    <t>RTLSDLNRRSGPDSDSDSDGPQEYYTGGEKS</t>
  </si>
  <si>
    <t>SGPDS(1)DS(1)DSDGPQEYYTGGEK</t>
  </si>
  <si>
    <t>MRKEEKCPERQKRRVSFQGVGRTLGGSNEGS</t>
  </si>
  <si>
    <t>SDSDGPQEYYTGGEKSGMLVQDPSKKDDVDE</t>
  </si>
  <si>
    <t>S(1)GMLVQDPSK</t>
  </si>
  <si>
    <t>SFTGAARLLSGEAVSSSPQQQQQEQPQRIMH</t>
  </si>
  <si>
    <t>LLSGEAVS(0.001)S(0.653)S(0.346)PQQQQQEQPQR</t>
  </si>
  <si>
    <t>RSRGGAGENKETENPSGIRSSRSRQHAGNIR</t>
  </si>
  <si>
    <t>GGAGENKETENPS(1)GIR</t>
  </si>
  <si>
    <t>SRSASTSFTGAARLLSGEAVSSSPQQQQQEQ</t>
  </si>
  <si>
    <t>LLS(1)GEAVSSSPQQQQQEQPQR</t>
  </si>
  <si>
    <t>TSFTGAARLLSGEAVSSSPQQQQQEQPQRIM</t>
  </si>
  <si>
    <t>LLSGEAVS(0.963)S(0.037)SPQQQQQEQPQR</t>
  </si>
  <si>
    <t>FTGAARLLSGEAVSSSPQQQQQEQPQRIMHT</t>
  </si>
  <si>
    <t>LLSGEAVSSS(1)PQQQQQEQPQR</t>
  </si>
  <si>
    <t>KKVKDVDELFDQARQSAVDRPVEPSRSASTS</t>
  </si>
  <si>
    <t>QS(1)AVDRPVEPSR</t>
  </si>
  <si>
    <t>FDQARQSAVDRPVEPSRSASTSFTGAARLLS</t>
  </si>
  <si>
    <t>QSAVDRPVEPS(0.698)RS(0.254)AS(0.035)T(0.011)S(0.002)FTGAAR</t>
  </si>
  <si>
    <t>QARQSAVDRPVEPSRSASTSFTGAARLLSGE</t>
  </si>
  <si>
    <t>QSAVDRPVEPS(0.002)RS(0.997)AS(0.001)TSFTGAAR</t>
  </si>
  <si>
    <t>RQSAVDRPVEPSRSASTSFTGAARLLSGEAV</t>
  </si>
  <si>
    <t>SAS(0.999)T(0.005)S(0.984)FT(0.012)GAAR</t>
  </si>
  <si>
    <t>SAVDRPVEPSRSASTSFTGAARLLSGEAVSS</t>
  </si>
  <si>
    <t>ENAAFMNSISRSECPSELEPADKKIPVHVDL</t>
  </si>
  <si>
    <t>SECPS(1)ELEPADK</t>
  </si>
  <si>
    <t>SDSDEANEYYTGGQKSGMMVQDPKKVKDVDE</t>
  </si>
  <si>
    <t>S(1)GMMVQDPK</t>
  </si>
  <si>
    <t>RQHAGNIRTFADLNRSPADGEGSDSDEANEY</t>
  </si>
  <si>
    <t>T(0.002)FADLNRS(0.97)PADGEGS(0.021)DS(0.007)DEANEYYTGGQK</t>
  </si>
  <si>
    <t>RTFADLNRSPADGEGSDSDEANEYYTGGQKS</t>
  </si>
  <si>
    <t>SPADGEGS(1)DS(1)DEANEYYTGGQK</t>
  </si>
  <si>
    <t>FADLNRSPADGEGSDSDEANEYYTGGQKSGM</t>
  </si>
  <si>
    <t>QSAVDRPVEPSRSASTSFTGAARLLSGEAVS</t>
  </si>
  <si>
    <t>SAS(0.002)T(0.95)S(0.046)FT(0.001)GAAR</t>
  </si>
  <si>
    <t>AT2G45140.1</t>
  </si>
  <si>
    <t>SPVREGSEEGSSPRASVSDNGNASDFTAAPR</t>
  </si>
  <si>
    <t>AS(1)VS(1)DNGNASDFTAAPR</t>
  </si>
  <si>
    <t>VREGSEEGSSPRASVSDNGNASDFTAAPRFS</t>
  </si>
  <si>
    <t>ASVS(1)DNGNASDFTAAPR</t>
  </si>
  <si>
    <t>EGSSPRASVSDNGNASDFTAAPRFSADRVDA</t>
  </si>
  <si>
    <t>AS(0.037)VS(0.963)DNGNAS(1)DFTAAPR</t>
  </si>
  <si>
    <t>SDNGNASDFTAAPRFSADRVDAQDNSSEARA</t>
  </si>
  <si>
    <t>FS(1)ADRVDAQDNSSEAR</t>
  </si>
  <si>
    <t>AAPRFSADRVDAQDNSSEARALVTKLTEEKN</t>
  </si>
  <si>
    <t>FSADRVDAQDNS(0.957)S(0.043)EAR</t>
  </si>
  <si>
    <t>APRFSADRVDAQDNSSEARALVTKLTEEKNS</t>
  </si>
  <si>
    <t>FSADRVDAQDNS(0.109)S(0.891)EAR</t>
  </si>
  <si>
    <t>DLQCKDKFLLQCVVASPGATPKDVTHEMFSK</t>
  </si>
  <si>
    <t>DKFLLQCVVAS(1)PGATPK</t>
  </si>
  <si>
    <t>VYVAPPRPPSPVREGSEEGSSPRASVSDNGN</t>
  </si>
  <si>
    <t>VVYVAPPRPPS(1)PVREGS(0.994)EEGS(0.631)S(0.375)PR</t>
  </si>
  <si>
    <t>PPRPPSPVREGSEEGSSPRASVSDNGNASDF</t>
  </si>
  <si>
    <t>VVYVAPPRPPS(1)PVREGS(0.994)EEGS(0.909)S(0.098)PR</t>
  </si>
  <si>
    <t>PRPPSPVREGSEEGSSPRASVSDNGNASDFT</t>
  </si>
  <si>
    <t>EGSEEGS(0.017)S(0.983)PRAS(0.968)VS(0.032)DNGNASDFTAAPR</t>
  </si>
  <si>
    <t>ETKLRVVYVAPPRPPSPVREGSEEGSSPRAS</t>
  </si>
  <si>
    <t>VVY(1)VAPPRPPS(1)PVR</t>
  </si>
  <si>
    <t>AT2G45140.2</t>
  </si>
  <si>
    <t>VVY(0.002)VAPPRPPS(0.357)PVREGS(0.883)EEGS(0.883)S(0.875)PR</t>
  </si>
  <si>
    <t>SPRASVSDNGNASDFTAAPRFSADRVDAQDN</t>
  </si>
  <si>
    <t>ASVSDNGNAS(0.005)DFT(0.995)AAPR</t>
  </si>
  <si>
    <t>KDKFLLQCVVASPGATPKDVTHEMFSKEAGH</t>
  </si>
  <si>
    <t>DKFLLQCVVASPGAT(1)PK</t>
  </si>
  <si>
    <t>AT5G26570.1</t>
  </si>
  <si>
    <t>VRLEASPSHVNLILSTEGRSRTSKSSATKKT</t>
  </si>
  <si>
    <t>LEASPSHVNLILS(0.044)T(0.956)EGR</t>
  </si>
  <si>
    <t>DKKSLSIDDEESKPGSSSSNSLLYSSKDIPS</t>
  </si>
  <si>
    <t>SLSIDDEES(0.021)KPGS(0.728)S(0.176)S(0.043)S(0.011)NS(0.021)LLYSSK</t>
  </si>
  <si>
    <t>HSLASLRETIIKELNSGLRNDAPDTAIAMRQ</t>
  </si>
  <si>
    <t>ELNS(1)GLRNDAPDTAIAMR</t>
  </si>
  <si>
    <t>ADIRRLVGKFVRLEASPSHVNLILSTEGRSR</t>
  </si>
  <si>
    <t>LEAS(0.5)PS(0.5)HVNLILSTEGR</t>
  </si>
  <si>
    <t>798;798</t>
  </si>
  <si>
    <t>IRRLVGKFVRLEASPSHVNLILSTEGRSRTS</t>
  </si>
  <si>
    <t>LEASPS(1)HVNLILSTEGR</t>
  </si>
  <si>
    <t>SNDHGNREVGRNWDTSGLEGTALKMVEGDRN</t>
  </si>
  <si>
    <t>NWDT(0.031)S(0.968)GLEGT(0.002)ALK</t>
  </si>
  <si>
    <t>HERDNHDVGDDRVVGSENGAQLQKSTLGGQW</t>
  </si>
  <si>
    <t>VVGS(1)ENGAQLQK</t>
  </si>
  <si>
    <t>RERDLLEKEGEEDGKTIWAMRLKATLDRARR</t>
  </si>
  <si>
    <t>EGEEDGKT(1)IWAMR</t>
  </si>
  <si>
    <t>693;653</t>
  </si>
  <si>
    <t>AT1G15440.1</t>
  </si>
  <si>
    <t>KMTEAGPIDLIDDDNSDEEGGIDKQSRGNLG</t>
  </si>
  <si>
    <t>MTEAGPIDLIDDDNS(1)DEEGGIDK</t>
  </si>
  <si>
    <t>727;687</t>
  </si>
  <si>
    <t>PGSRPNRGRPIIRTKSLSIAPTGRSFAAATT</t>
  </si>
  <si>
    <t>T(0.001)KS(0.998)LS(0.001)IAPTGR</t>
  </si>
  <si>
    <t>260;220</t>
  </si>
  <si>
    <t>DRADEVMVENGGGVGTELKKRKEYDGKGLES</t>
  </si>
  <si>
    <t>ADEVMVENGGGVGT(1)ELKK</t>
  </si>
  <si>
    <t>HRKMTKDQTAAPESPSSNAEALVAVEPRPYG</t>
  </si>
  <si>
    <t>DQTAAPES(0.129)PS(0.742)S(0.129)NAEALVAVEPR</t>
  </si>
  <si>
    <t>QTHRKMTKDQTAAPESPSSNAEALVAVEPRP</t>
  </si>
  <si>
    <t>DQTAAPES(0.999)PSSNAEALVAVEPR</t>
  </si>
  <si>
    <t>SGKYYKDFLSQGVRPSALKKDEL________</t>
  </si>
  <si>
    <t>DFLS(0.003)QGVRPS(0.997)ALK</t>
  </si>
  <si>
    <t>LITWESKNAQNYAIGSKPLTAALNVYSRGFR</t>
  </si>
  <si>
    <t>NAQNYAIGS(0.999)KPLT(0.001)AALNVYSR</t>
  </si>
  <si>
    <t>AT5G46790.2;AT5G46790.1</t>
  </si>
  <si>
    <t>AT5G46790.2</t>
  </si>
  <si>
    <t>________MANSESSSSPVNEEENSQRISTL</t>
  </si>
  <si>
    <t>ANSESS(0.004)S(0.689)S(0.307)PVNEEENSQR</t>
  </si>
  <si>
    <t>GCTRDVNVISGLPANTSRERLDLLDDDRRVT</t>
  </si>
  <si>
    <t>DVNVISGLPANT(0.679)S(0.321)R</t>
  </si>
  <si>
    <t>____________MANSESSSSPVNEEENSQR</t>
  </si>
  <si>
    <t>ANS(0.994)ES(0.006)SS(0.043)S(0.957)PVNEEENSQR</t>
  </si>
  <si>
    <t>_______MANSESSSSPVNEEENSQRISTLH</t>
  </si>
  <si>
    <t>ANSESSSS(0.999)PVNEEENSQR</t>
  </si>
  <si>
    <t>GSLRQVHVVSGLPAASSTERLDILDDERHVI</t>
  </si>
  <si>
    <t>QVHVVSGLPAAS(0.809)S(0.143)T(0.048)ER</t>
  </si>
  <si>
    <t>SLRQVHVVSGLPAASSTERLDILDDERHVIS</t>
  </si>
  <si>
    <t>QVHVVSGLPAAS(0.133)S(0.614)T(0.253)ER</t>
  </si>
  <si>
    <t>VQIPMMIASFQKRFPSLSRDSTAARFHTHEV</t>
  </si>
  <si>
    <t>RFPS(1)LSR</t>
  </si>
  <si>
    <t>RFDNPQAYKHFLKSCSVIGGDGDNVGSLRQV</t>
  </si>
  <si>
    <t>S(0.003)CS(0.997)VIGGDGDNVGSLR</t>
  </si>
  <si>
    <t>_____________MRSPVQLQHGSDATNGFH</t>
  </si>
  <si>
    <t>MRS(1)PVQLQHGSDATNGFHTLQPHDQTDGPIKR</t>
  </si>
  <si>
    <t>AT5G26667.4;AT5G26667.3;AT5G26667.2</t>
  </si>
  <si>
    <t>AT5G26667.4</t>
  </si>
  <si>
    <t>AKPIEAVFEEVKAIFSPEAEKVEA_______</t>
  </si>
  <si>
    <t>AIFS(1)PEAEKVEA</t>
  </si>
  <si>
    <t>AT5G26667.4;AT5G26667.3;AT5G26667.2;AT5G26667.1</t>
  </si>
  <si>
    <t>_____________MGSVDAANGSGKKPTVIF</t>
  </si>
  <si>
    <t>GS(1)VDAANGSGKKPTVIFVLGGPGSGK</t>
  </si>
  <si>
    <t>______MGSVDAANGSGKKPTVIFVLGGPGS</t>
  </si>
  <si>
    <t>GSVDAANGS(1)GKKPTVIFVLGGPGSGK</t>
  </si>
  <si>
    <t>DNHPHRNDNHPQRPPSPPPPPSAGEVHYYPP</t>
  </si>
  <si>
    <t>NDNHPQRPPS(1)PPPPPSAGEVHYYPPEVR</t>
  </si>
  <si>
    <t>NVVVVEEGRVFESAQSQRYTETHQQPPVVIV</t>
  </si>
  <si>
    <t>VFESAQS(1)QR</t>
  </si>
  <si>
    <t>AT4G21800.2;AT4G21800.1</t>
  </si>
  <si>
    <t>AT4G21800.2</t>
  </si>
  <si>
    <t>LVDSLDKLRVSAASSSSNFKKKPIIIIVVGM</t>
  </si>
  <si>
    <t>VSAAS(0.002)S(0.174)S(0.649)S(0.174)NFK</t>
  </si>
  <si>
    <t>EESQKLVDSLDKLRVSAASSSSNFKKKPIII</t>
  </si>
  <si>
    <t>LRVS(1)AASSSSNFK</t>
  </si>
  <si>
    <t>SSEQDIVEESQKLVDSLDKLRVSAASSSSNF</t>
  </si>
  <si>
    <t>LVDS(1)LDKLR</t>
  </si>
  <si>
    <t>__________MDPMESSSEQDIVEESQKLVD</t>
  </si>
  <si>
    <t>MDPMES(0.821)S(0.144)S(0.035)EQDIVEESQK</t>
  </si>
  <si>
    <t>AT1G15020.2</t>
  </si>
  <si>
    <t>NRKYNYNPHYLKRYNSNYMVMNTFSNTESER</t>
  </si>
  <si>
    <t>YNS(1)NYMVMNTFSNTESER</t>
  </si>
  <si>
    <t>KYNYNPHYLKRYNSNYMVMNTFSNTESEREK</t>
  </si>
  <si>
    <t>Y(0.034)NS(0.431)NY(0.535)MVMNTFSNTESER</t>
  </si>
  <si>
    <t>SSSSSAILRTSKRYPSPSPLLSRSTTNSASN</t>
  </si>
  <si>
    <t>RYPS(0.992)PS(0.008)PLLSR</t>
  </si>
  <si>
    <t>KFGLSKRFSSDAVPLSSPRGMASPVRGSAIR</t>
  </si>
  <si>
    <t>FSSDAVPLS(0.668)S(0.332)PR</t>
  </si>
  <si>
    <t>FGLSKRFSSDAVPLSSPRGMASPVRGSAIRS</t>
  </si>
  <si>
    <t>FSSDAVPLS(0.198)S(0.802)PR</t>
  </si>
  <si>
    <t>WQETNSRLRRLQDPGSPLSSSPGLKTSSISS</t>
  </si>
  <si>
    <t>LQDPGS(1)PLSSSPGLK</t>
  </si>
  <si>
    <t>RGMASPVRGSAIRSASPSKLWATTTSSPARA</t>
  </si>
  <si>
    <t>S(0.004)AS(0.977)PS(0.02)KLWATTTSSPAR</t>
  </si>
  <si>
    <t>MASPVRGSAIRSASPSKLWATTTSSPARALS</t>
  </si>
  <si>
    <t>S(0.007)AS(0.242)PS(0.739)KLWAT(0.01)T(0.001)TSSPAR</t>
  </si>
  <si>
    <t>AT2G24070.3;AT2G24070.2;AT2G24070.1</t>
  </si>
  <si>
    <t>AT2G24070.3</t>
  </si>
  <si>
    <t>RGMSPSRGVSPMRGLSPVGNRSLVRSSTPPS</t>
  </si>
  <si>
    <t>GLS(1)PVGNR</t>
  </si>
  <si>
    <t>AT2G24070;AT4G30710</t>
  </si>
  <si>
    <t>QWRF motif protein (DUF566);QWRF motif protein (DUF566)</t>
  </si>
  <si>
    <t>F4INP9;A0A1P8B957;Q9SUH5</t>
  </si>
  <si>
    <t>QWRF4;QWRF8</t>
  </si>
  <si>
    <t>AT2G24070.3;AT2G24070.2;AT2G24070.1;AT4G30710.2;AT4G30710.3;AT4G30710.1;AT4G30710.4</t>
  </si>
  <si>
    <t>131;131;131;122;122;122;122</t>
  </si>
  <si>
    <t>GRLPESLWPSTMRSLSVSFQSDSVSVPVSKK</t>
  </si>
  <si>
    <t>SLS(1)VSFQSDSVSVPVSK</t>
  </si>
  <si>
    <t>AT4G30710.2;AT4G30710.3;AT4G30710.1;AT4G30710.4</t>
  </si>
  <si>
    <t>SRYRSPTPTKNGRCPSPSVTRPTVSSSSQSV</t>
  </si>
  <si>
    <t>CPS(0.999)PS(0.001)VTRPTVSSSSQSVAAK</t>
  </si>
  <si>
    <t>TPPSPTSPSTPIRDLSIDLPASSRRLSTGRL</t>
  </si>
  <si>
    <t>DLS(1)IDLPASSR</t>
  </si>
  <si>
    <t>LSPSRGTNTSCFARPSTPPSRGISPSRIRQT</t>
  </si>
  <si>
    <t>GTNTSCFARPS(0.626)T(0.366)PPS(0.008)R</t>
  </si>
  <si>
    <t>221;221;221;221</t>
  </si>
  <si>
    <t>QHRWPSRIGGKITSNSLNRSLDLGDKASRGI</t>
  </si>
  <si>
    <t>ITS(0.011)NS(0.989)LNR</t>
  </si>
  <si>
    <t>320;320;320;320</t>
  </si>
  <si>
    <t>LATAVARLHPLPAPGSRPASPSRTSFLSSSS</t>
  </si>
  <si>
    <t>LHPLPAPGS(0.923)RPAS(0.837)PS(0.24)R</t>
  </si>
  <si>
    <t>VARLHPLPAPGSRPASPSRTSFLSSSSISRG</t>
  </si>
  <si>
    <t>LHPLPAPGS(0.764)RPAS(0.889)PS(0.347)R</t>
  </si>
  <si>
    <t>EDNNIARTSGAQRLLSAGSLDRATLATAVAR</t>
  </si>
  <si>
    <t>LLS(1)AGSLDR</t>
  </si>
  <si>
    <t>NIARTSGAQRLLSAGSLDRATLATAVARLHP</t>
  </si>
  <si>
    <t>LLSAGS(1)LDR</t>
  </si>
  <si>
    <t>IPTSGPGMGPSLRRMSLPLSSSSRPLHKTSS</t>
  </si>
  <si>
    <t>RMS(0.998)LPLSSSS(0.001)R</t>
  </si>
  <si>
    <t>GSRPASPSRTSFLSSSSISRGMSTSRGVSPS</t>
  </si>
  <si>
    <t>TSFLS(0.015)S(0.096)S(0.623)S(0.259)IS(0.007)R</t>
  </si>
  <si>
    <t>SRPASPSRTSFLSSSSISRGMSTSRGVSPSR</t>
  </si>
  <si>
    <t>TSFLSS(0.042)S(0.083)S(0.793)IS(0.083)R</t>
  </si>
  <si>
    <t>SLPLSSSSRPLHKTSSNTSSYGGLVSPTKSE</t>
  </si>
  <si>
    <t>T(0.011)S(0.013)S(0.965)NT(0.011)SSYGGLVS(0.812)PT(0.176)KS(0.012)EDNNIAR</t>
  </si>
  <si>
    <t>LHKTSSNTSSYGGLVSPTKSEDNNIARTSGA</t>
  </si>
  <si>
    <t>TSSNTSSYGGLVS(0.849)PT(0.146)KS(0.005)EDNNIAR</t>
  </si>
  <si>
    <t>AT4G30710.2;AT4G30710.3;AT4G30710.1</t>
  </si>
  <si>
    <t>THLIQTRREEGEDAETPPPLLPLSKFPWP__</t>
  </si>
  <si>
    <t>REEGEDAET(1)PPPLLPLSK</t>
  </si>
  <si>
    <t>ERMASQPAGNNARPPTVQIRGQPVAQKNGCC</t>
  </si>
  <si>
    <t>MAS(0.001)QPAGNNARPPT(0.999)VQIR</t>
  </si>
  <si>
    <t>FQTILSEVYRIISKKSISSDQTTANANIKEG</t>
  </si>
  <si>
    <t>S(0.999)IS(0.001)SDQTTANANIK</t>
  </si>
  <si>
    <t>TILSEVYRIISKKSISSDQTTANANIKEGQT</t>
  </si>
  <si>
    <t>SIS(0.999)S(0.001)DQTTANANIK</t>
  </si>
  <si>
    <t>AT1G09630;AT1G16920;AT3G15060;AT4G18800;AT5G45750;AT5G60860</t>
  </si>
  <si>
    <t>RAB GTPase 11C;RAB GTPase homolog A1B;RAB GTPase homolog A1G;RAB GTPase homolog A1D;RAB GTPase homolog A1C;RAB GTPase homolog A1F</t>
  </si>
  <si>
    <t>O04486;Q39222;Q9FK68;Q9SN35;Q9FJH0;Q9LK99</t>
  </si>
  <si>
    <t>RAB11c;RABA1b;RABA1c;RABA1d;RABA1f;RABA1g</t>
  </si>
  <si>
    <t>AT1G09630.1;AT1G16920.1;AT3G15060.1;AT4G18800.1;AT5G45750.1;AT5G60860.1</t>
  </si>
  <si>
    <t>21;22;22;22;22;22</t>
  </si>
  <si>
    <t>DDDYDFLYKVVLIGDSGVGKSNLLSRFTRNE;DDDYDYLFKVVLIGDSGVGKSNLLSRFTRNE;DDEYDYLFKVVLIGDSGVGKSNLLSRFTKNE;DDEYDYLFKVVLIGDSGVGKSNLLSRFTRNE;DEEYDYLFKVVLIGDSGVGKSNLLSRFTRNE;EDDYDYLFKVVLIGDSGVGKSNLLSRFTKNE</t>
  </si>
  <si>
    <t>VVLIGDS(1)GVGK</t>
  </si>
  <si>
    <t>AT1G07410;AT1G09630;AT3G46830;AT5G59150</t>
  </si>
  <si>
    <t>RAB GTPase homolog A2B;RAB GTPase 11C;RAB GTPase homolog A2C;RAB GTPase homolog A2D</t>
  </si>
  <si>
    <t>O04486;Q9LNW1;Q96283;A0A1P8B9N4;Q9FIF9</t>
  </si>
  <si>
    <t>RAB11c;RABA2b;RABA2c;RABA2D</t>
  </si>
  <si>
    <t>AT1G07410.1;AT1G09630.1;AT3G46830.2;AT3G46830.1;AT5G59150.1</t>
  </si>
  <si>
    <t>SNILSRFTRNEFCLESKSTIGVEFATRTLQV;SNILSRFTRNEFCLESKSTIGVEFATRTTQV;SNLLSRFTRNEFCLESKSTIGVEFATRTLQV;TNILSRFTRNEFCLESKSTIGVEFATRTLQV</t>
  </si>
  <si>
    <t>NEFCLES(1)K</t>
  </si>
  <si>
    <t>AT1G43890.3;AT1G43890.2;AT1G43890.1</t>
  </si>
  <si>
    <t>AT1G43890.3</t>
  </si>
  <si>
    <t>VLKILETPSLTAEGSSGGKKNIFKQNPAQTT</t>
  </si>
  <si>
    <t>ILETPSLT(0.001)AEGS(0.409)S(0.59)GGKK</t>
  </si>
  <si>
    <t>LVLKILETPSLTAEGSSGGKKNIFKQNPAQT</t>
  </si>
  <si>
    <t>ILETPSLTAEGS(0.835)S(0.165)GGKK</t>
  </si>
  <si>
    <t>145;144</t>
  </si>
  <si>
    <t>AT5G66400.1</t>
  </si>
  <si>
    <t>ITQKIKEKLPGHHDQSGQAQAMGGMGSGYDA</t>
  </si>
  <si>
    <t>LPGHHDQS(1)GQAQAMGGMGSGYDAGGYGGEHHEKK</t>
  </si>
  <si>
    <t>HHDQSGQAQAMGGMGSGYDAGGYGGEHHEKK</t>
  </si>
  <si>
    <t>LPGHHDQSGQAQAMGGMGS(1)GYDAGGYGGEHHEK</t>
  </si>
  <si>
    <t>GGGARHHGQEQLHKESGGGLGGMLHRSGSGS</t>
  </si>
  <si>
    <t>HHGQEQLHKES(1)GGGLGGMLHR</t>
  </si>
  <si>
    <t>EAFMAMTAAIKTRMASQPAGGAKPPTVQIRG</t>
  </si>
  <si>
    <t>MAS(1)QPAGGAKPPTVQIR</t>
  </si>
  <si>
    <t>KTRMASQPAGGAKPPTVQIRGQPVNQQSGCC</t>
  </si>
  <si>
    <t>MASQPAGGAKPPT(1)VQIR</t>
  </si>
  <si>
    <t>EAFMAMTAAIKTRMASQPAGGSKPPTVQIRG</t>
  </si>
  <si>
    <t>MAS(0.999)QPAGGSKPPTVQIR</t>
  </si>
  <si>
    <t>TAAIKTRMASQPAGGSKPPTVQIRGQPVNQQ</t>
  </si>
  <si>
    <t>MASQPAGGS(0.964)KPPT(0.036)VQIR</t>
  </si>
  <si>
    <t>KTRMASQPAGGSKPPTVQIRGQPVNQQSGCC</t>
  </si>
  <si>
    <t>MASQPAGGS(0.022)KPPT(0.978)VQIR</t>
  </si>
  <si>
    <t>AT1G03120.1</t>
  </si>
  <si>
    <t>_________MAQHQHSPQRPRDQDNTRPHDQ</t>
  </si>
  <si>
    <t>AQHQHS(1)PQRPR</t>
  </si>
  <si>
    <t>DQDNTRPHDQYGIVFSVSGDDVARKQGDSFS</t>
  </si>
  <si>
    <t>DQDNTRPHDQYGIVFS(0.869)VS(0.131)GDDVAR</t>
  </si>
  <si>
    <t>SSEMKTTPGGVADSMSAGARLNQQL______</t>
  </si>
  <si>
    <t>SSSEMKTTPGGVADS(0.009)MS(0.99)AGAR</t>
  </si>
  <si>
    <t>AVVGAELRSSSEMKTTPGGVADSMSAGARLN</t>
  </si>
  <si>
    <t>T(0.249)T(0.751)PGGVADSMSAGAR</t>
  </si>
  <si>
    <t>___________MAPVSALAKYKLVFLGDQSV</t>
  </si>
  <si>
    <t>APVS(1)ALAK</t>
  </si>
  <si>
    <t>AT2G22290;AT2G44610;AT4G39890;AT5G10260</t>
  </si>
  <si>
    <t>RAB GTPase homolog H1D;Ras-related small GTP-binding family protein;RAB GTPase homolog H1C;RAB GTPase homolog H1E</t>
  </si>
  <si>
    <t>O80501;Q9SMR4;Q9SID8;Q9LFT9</t>
  </si>
  <si>
    <t>RAB6A;RABH1c;RABH1d;RABH1e</t>
  </si>
  <si>
    <t>AT2G22290.1;AT2G44610.1;AT4G39890.1;AT5G10260.1</t>
  </si>
  <si>
    <t>VRLQLWDTAGQERFRSLIPSYIRDSSVAIVV;VRLQLWDTAGQERFRSLIPSYIRDSSVAVIV;VRLQLWDTAGQERFRSLIPSYIRDSSVAVVV</t>
  </si>
  <si>
    <t>FRS(0.997)LIPS(0.003)YIR</t>
  </si>
  <si>
    <t>AT2G21880.1;AT2G21880.2;AT2G21880.4;AT2G21880.3</t>
  </si>
  <si>
    <t>185;177;160;160</t>
  </si>
  <si>
    <t>AT2G21880.1</t>
  </si>
  <si>
    <t>FLSVAHIALSNERKQSNDIYPRGQYHDSVTD</t>
  </si>
  <si>
    <t>KQS(1)NDIYPR</t>
  </si>
  <si>
    <t>197;189;172;172</t>
  </si>
  <si>
    <t>RKQSNDIYPRGQYHDSVTDIIDPDQSRGCAC</t>
  </si>
  <si>
    <t>GQYHDS(1)VTDIIDPDQSR</t>
  </si>
  <si>
    <t>AT2G21880;AT4G09720</t>
  </si>
  <si>
    <t>RAB GTPase homolog 7A;RAB GTPase homolog G3A</t>
  </si>
  <si>
    <t>A0A1P8AXJ0;Q9SJ11;F4JKR6;F4JKR7;Q948K8</t>
  </si>
  <si>
    <t>RAB7A;RABG3A</t>
  </si>
  <si>
    <t>AT2G21880.1;AT2G21880.2;AT2G21880.4;AT2G21880.3;AT4G09720.1;AT4G09720.4;AT4G09720.3;AT4G09720.6;AT4G09720.5;AT4G09720.2</t>
  </si>
  <si>
    <t>73;65;48;48;72;72;72;38;38;38</t>
  </si>
  <si>
    <t>AT4G09720.1</t>
  </si>
  <si>
    <t>VTLQIWDTAGQERFQSLGAAFYRGADCCALV;VTLQIWDTAGQERFQSLGAAFYRGADCCVLV</t>
  </si>
  <si>
    <t>FQS(1)LGAAFYR</t>
  </si>
  <si>
    <t>GEEEELYLPDTIDVGTSNQQRSTGCEC____</t>
  </si>
  <si>
    <t>SGEEEELYLPDTIDVGT(0.629)S(0.371)NQQR</t>
  </si>
  <si>
    <t>AT1G22740;AT1G49300;AT1G52280;AT3G16100;AT3G18820</t>
  </si>
  <si>
    <t>RAB GTPase homolog G3B;RAB GTPase homolog G3E;RAB GTPase homolog G3D;RAB GTPase homolog G3C;RAB GTPase homolog G3F</t>
  </si>
  <si>
    <t>Q9LS94;O04157;Q9LW76;Q9C820;Q9XI98</t>
  </si>
  <si>
    <t>RAB7B;RABG3B;RABG3c;RABG3d;RABG3E</t>
  </si>
  <si>
    <t>AT1G22740.1;AT1G49300.2;AT1G49300.1;AT1G52280.1;AT3G16100.1;AT3G18820.1</t>
  </si>
  <si>
    <t>FTLQIWDTAGQERFQSLGVAFYRGADCCVLV;VTLQIWDTAGQERFQSLGVAFYRGADCCVLV</t>
  </si>
  <si>
    <t>FQS(1)LGVAFYR</t>
  </si>
  <si>
    <t>AT3G53610.3;AT3G53610.2;AT3G53610.1</t>
  </si>
  <si>
    <t>AT3G53610.3</t>
  </si>
  <si>
    <t>DTDARAEPQTIKINQSDQGAGTSQATQKSAC</t>
  </si>
  <si>
    <t>INQS(1)DQGAGTSQATQK</t>
  </si>
  <si>
    <t>PQTIKINQSDQGAGTSQATQKSACCGT____</t>
  </si>
  <si>
    <t>INQSDQGAGT(0.098)S(0.87)QAT(0.033)QK</t>
  </si>
  <si>
    <t>EPQTIKINQSDQGAGTSQATQKSACCGT___</t>
  </si>
  <si>
    <t>INQSDQGAGT(0.787)S(0.208)QAT(0.004)QK</t>
  </si>
  <si>
    <t>182;172</t>
  </si>
  <si>
    <t>AT5G03520.1</t>
  </si>
  <si>
    <t>ENVFMSIAKDIKQRLTETDTKAEPQGIKITK</t>
  </si>
  <si>
    <t>QRLT(0.966)ET(0.033)DTKAEPQGIK</t>
  </si>
  <si>
    <t>AT3G09900;AT5G03520</t>
  </si>
  <si>
    <t>RAB GTPase homolog E1E;RAB GTPase homolog 8C</t>
  </si>
  <si>
    <t>Q9LZD4;Q9SF91</t>
  </si>
  <si>
    <t>RAB8C;RABE1e</t>
  </si>
  <si>
    <t>AT3G09900.1;AT5G03520.1</t>
  </si>
  <si>
    <t>______MAVAPARARSDYDYLIKLLLIGDSG</t>
  </si>
  <si>
    <t>ARS(0.999)DY(0.001)DYLIK</t>
  </si>
  <si>
    <t>ITSKKQVEAGEDGNASVPKGEKIEVKNDVSA</t>
  </si>
  <si>
    <t>KQVEAGEDGNAS(1)VPKGEK</t>
  </si>
  <si>
    <t>IYHVVSKKAMEAGEDSGNVPSKGEKIDVDVS</t>
  </si>
  <si>
    <t>KAMEAGEDS(1)GNVPSKGEK</t>
  </si>
  <si>
    <t>SGNVPSKGEKIDVDVSAVKKTGCCSN_____</t>
  </si>
  <si>
    <t>IDVDVS(1)AVK</t>
  </si>
  <si>
    <t>DDPAALPKGQTINVGSKDDVSAVKKVGCCSN</t>
  </si>
  <si>
    <t>GQTINVGS(1)KDDVSAVK</t>
  </si>
  <si>
    <t>ALDIGDDPAALPKGQTINVGSKDDVSAVKKV</t>
  </si>
  <si>
    <t>GQT(1)INVGSKDDVSAVK</t>
  </si>
  <si>
    <t>ALDIGDDHTTLPKGQSINVGSKDDVSEVKKV</t>
  </si>
  <si>
    <t>GQS(1)INVGSKDDVSEVK</t>
  </si>
  <si>
    <t>YRVASKKALDIGDDHTTLPKGQSINVGSKDD</t>
  </si>
  <si>
    <t>ALDIGDDHT(0.752)T(0.248)LPK</t>
  </si>
  <si>
    <t>RVASKKALDIGDDHTTLPKGQSINVGSKDDV</t>
  </si>
  <si>
    <t>KALDIGDDHT(0.213)T(0.787)LPK</t>
  </si>
  <si>
    <t>YRVVSKKALEAGDDPTTALPKGQMINVGGRD</t>
  </si>
  <si>
    <t>KALEAGDDPT(0.801)T(0.199)ALPK</t>
  </si>
  <si>
    <t>RVVSKKALEAGDDPTTALPKGQMINVGGRDD</t>
  </si>
  <si>
    <t>ALEAGDDPT(0.176)T(0.824)ALPK</t>
  </si>
  <si>
    <t>AGNLPGQGTAINISDSSATNRKGCCST____</t>
  </si>
  <si>
    <t>KALAAQEAAGNLPGQGTAINIS(0.053)DS(0.655)S(0.253)AT(0.039)NR</t>
  </si>
  <si>
    <t>GNLPGQGTAINISDSSATNRKGCCST_____</t>
  </si>
  <si>
    <t>ALAAQEAAGNLPGQGTAINIS(0.018)DS(0.373)S(0.553)AT(0.056)NR</t>
  </si>
  <si>
    <t>ALAAQEAAGNLPGQGTAINISDSSATNRKGC</t>
  </si>
  <si>
    <t>KALAAQEAAGNLPGQGT(1)AINISDSSATNR</t>
  </si>
  <si>
    <t>LPGQGTAINISDSSATNRKGCCST_______</t>
  </si>
  <si>
    <t>ALAAQEAAGNLPGQGTAINIS(0.008)DS(0.17)S(0.253)AT(0.569)NRK</t>
  </si>
  <si>
    <t>AT3G46830.2;AT3G46830.1</t>
  </si>
  <si>
    <t>NSAIPGQGTTINVDDTSGGAKRACCSS____</t>
  </si>
  <si>
    <t>ALAAQEAAAANSAIPGQGTTINVDDT(0.631)S(0.369)GGAKR</t>
  </si>
  <si>
    <t>ISKKALAAQEAAAANSAIPGQGTTINVDDTS</t>
  </si>
  <si>
    <t>KALAAQEAAAANS(0.961)AIPGQGT(0.029)T(0.011)INVDDTSGGAK</t>
  </si>
  <si>
    <t>______________MTHRVDQEYDYLFKIVL</t>
  </si>
  <si>
    <t>T(1)HRVDQEYDYLFK</t>
  </si>
  <si>
    <t>206;155</t>
  </si>
  <si>
    <t>AT5G59150.1</t>
  </si>
  <si>
    <t>NSAIPGQGTTINVEDTSGAGKRGCCST____</t>
  </si>
  <si>
    <t>ALAAQEAAAANSAIPGQGTTINVEDT(0.604)S(0.396)GAGKR</t>
  </si>
  <si>
    <t>__________MNEEMSGESPENNKHVKKPTM</t>
  </si>
  <si>
    <t>MNEEMS(0.5)GES(0.5)PENNKHVK</t>
  </si>
  <si>
    <t>_______MNEEMSGESPENNKHVKKPTMPEK</t>
  </si>
  <si>
    <t>MNEEMS(0.002)GES(0.998)PENNK</t>
  </si>
  <si>
    <t>LTEIFNIVNKKSLAASEDQENGNPGSLAGKK</t>
  </si>
  <si>
    <t>SLAAS(1)EDQENGNPGSLAGK</t>
  </si>
  <si>
    <t>KSLAASEDQENGNPGSLAGKKIDIVPGPGQV</t>
  </si>
  <si>
    <t>SLAASEDQENGNPGS(1)LAGK</t>
  </si>
  <si>
    <t>IYNTVNKKNLASEGDSNNPGSLAGKKILIPG</t>
  </si>
  <si>
    <t>NLASEGDS(1)NNPGSLAGK</t>
  </si>
  <si>
    <t>NKKNLASEGDSNNPGSLAGKKILIPGSGQEI</t>
  </si>
  <si>
    <t>NLASEGDSNNPGS(1)LAGK</t>
  </si>
  <si>
    <t>SLLKGTRIIIPSEQESGKRGGCCGKS_____</t>
  </si>
  <si>
    <t>IIIPS(0.001)EQES(0.999)GKR</t>
  </si>
  <si>
    <t>FLTILTEIYRIISKKSLTADDDDADGNSSLL</t>
  </si>
  <si>
    <t>S(0.98)LT(0.02)ADDDDADGNSSLLK</t>
  </si>
  <si>
    <t>SKKSLTADDDDADGNSSLLKGTRIIIPSEQE</t>
  </si>
  <si>
    <t>SLTADDDDADGNS(0.85)S(0.15)LLK</t>
  </si>
  <si>
    <t>KKSLTADDDDADGNSSLLKGTRIIIPSEQES</t>
  </si>
  <si>
    <t>SLTADDDDADGNS(0.079)S(0.921)LLK</t>
  </si>
  <si>
    <t>___________MAFYSEDDKSEDYLFKIVLI</t>
  </si>
  <si>
    <t>AFYS(1)EDDKSEDYLFK</t>
  </si>
  <si>
    <t>TVVKEIYNILSRKVMSSQELNKQDPASLSNG</t>
  </si>
  <si>
    <t>KVMS(0.947)S(0.053)QELNK</t>
  </si>
  <si>
    <t>VVKEIYNILSRKVMSSQELNKQDPASLSNGK</t>
  </si>
  <si>
    <t>KVMS(0.016)S(0.984)QELNK</t>
  </si>
  <si>
    <t>VSRKLLNSDAYKAELSVNRVSLVNNQDGSES</t>
  </si>
  <si>
    <t>AELS(1)VNR</t>
  </si>
  <si>
    <t>ELSVNRVSLVNNQDGSESSWRNPSCCSR___</t>
  </si>
  <si>
    <t>VSLVNNQDGS(0.957)ES(0.036)S(0.007)WR</t>
  </si>
  <si>
    <t>______________MSSDDEGGEEYLFKIVI</t>
  </si>
  <si>
    <t>S(0.5)S(0.5)DDEGGEEYLFK</t>
  </si>
  <si>
    <t>_____________MSSDDEGGEEYLFKIVII</t>
  </si>
  <si>
    <t>ISRKQLNSDTYKTELSMKNRVSLVKDDNKSS</t>
  </si>
  <si>
    <t>KQLNSDTYKT(0.005)ELS(0.995)MK</t>
  </si>
  <si>
    <t>2;48</t>
  </si>
  <si>
    <t>AT1G05810.1</t>
  </si>
  <si>
    <t>______________MSSDDEGREEYLFKIVV</t>
  </si>
  <si>
    <t>S(1)S(1)DDEGREEYLFK</t>
  </si>
  <si>
    <t>3;49</t>
  </si>
  <si>
    <t>_____________MSSDDEGREEYLFKIVVI</t>
  </si>
  <si>
    <t>AT4G20360.2;AT4G20360.1</t>
  </si>
  <si>
    <t>AT4G20360.2</t>
  </si>
  <si>
    <t>QKADIQRGMVLAKPGSITPHTKFEAIIYVLK</t>
  </si>
  <si>
    <t>GMVLAKPGS(0.559)IT(0.404)PHT(0.037)K</t>
  </si>
  <si>
    <t>ADIQRGMVLAKPGSITPHTKFEAIIYVLKKE</t>
  </si>
  <si>
    <t>PGS(0.002)IT(0.997)PHTK</t>
  </si>
  <si>
    <t>GETVDLVGLRETRSYTVTGVEMFQKILDEAL</t>
  </si>
  <si>
    <t>SYT(1)VTGVEMFQK</t>
  </si>
  <si>
    <t>VATGRVERGTVKVGETVDLVGLRETRSYTVT</t>
  </si>
  <si>
    <t>VGET(1)VDLVGLR</t>
  </si>
  <si>
    <t>AT3G46060.3;AT3G46060.2;AT3G46060.1</t>
  </si>
  <si>
    <t>EEVFFSIGRDIKQRLSDTDSRAEPATIKISQ</t>
  </si>
  <si>
    <t>QRLS(1)DTDSR</t>
  </si>
  <si>
    <t>AT4G09720.1;AT4G09720.4;AT4G09720.3;AT4G09720.6;AT4G09720.5;AT4G09720.2</t>
  </si>
  <si>
    <t>195;200;206;161;161;161</t>
  </si>
  <si>
    <t>EHEQDIYFQGIPDAVTENEPKGGGCAC____</t>
  </si>
  <si>
    <t>TALANEHEQDIYFQGIPDAVT(1)ENEPK</t>
  </si>
  <si>
    <t>LFRKIAAALPGVDSYSLATKSDDMVDVNLKT</t>
  </si>
  <si>
    <t>IAAALPGVDS(0.024)YS(0.74)LAT(0.236)K</t>
  </si>
  <si>
    <t>AAALPGVDSYSLATKSDDMVDVNLKTTSNSS</t>
  </si>
  <si>
    <t>S(1)DDMVDVNLK</t>
  </si>
  <si>
    <t>RKIAAALPGMESYSNTKNEDMVDVNLKPTSN</t>
  </si>
  <si>
    <t>IAAALPGMES(0.008)YS(0.362)NT(0.631)K</t>
  </si>
  <si>
    <t>AT5G62880.1</t>
  </si>
  <si>
    <t>DLREDKHYLADHPGLSPVTTAQGEELRKLIG</t>
  </si>
  <si>
    <t>EDKHY(0.001)LADHPGLS(0.997)PVT(0.001)TAQGEELRK</t>
  </si>
  <si>
    <t>DLKVDLKAEAEKTDGSTGIGNKTKVIYCTSL</t>
  </si>
  <si>
    <t>AEAEKTDGS(0.958)T(0.042)GIGNK</t>
  </si>
  <si>
    <t>LKVDLKAEAEKTDGSTGIGNKTKVIYCTSLN</t>
  </si>
  <si>
    <t>AEAEKT(0.012)DGS(0.313)T(0.676)GIGNK</t>
  </si>
  <si>
    <t>AT3G02540.3;AT3G02540.1;AT3G02540.2</t>
  </si>
  <si>
    <t>AT3G02540.3</t>
  </si>
  <si>
    <t>NKVAENSFIVIMMNKSKPASAAASSASAGTS</t>
  </si>
  <si>
    <t>S(1)KPASAAASSASAGTSQAK</t>
  </si>
  <si>
    <t>ENSFIVIMMNKSKPASAAASSASAGTSQAKS</t>
  </si>
  <si>
    <t>S(0.378)KPAS(0.62)AAAS(0.001)S(0.001)ASAGTSQAK</t>
  </si>
  <si>
    <t>IVIMMNKSKPASAAASSASAGTSQAKSIPPS</t>
  </si>
  <si>
    <t>SKPASAAAS(0.923)S(0.07)AS(0.006)AGT(0.001)SQAK</t>
  </si>
  <si>
    <t>VIMMNKSKPASAAASSASAGTSQAKSIPPST</t>
  </si>
  <si>
    <t>SKPASAAAS(0.134)S(0.85)AS(0.016)AGTSQAK</t>
  </si>
  <si>
    <t>MMNKSKPASAAASSASAGTSQAKSIPPSTSQ</t>
  </si>
  <si>
    <t>SKPASAAAS(0.001)S(0.008)AS(0.986)AGT(0.005)S(0.002)QAK</t>
  </si>
  <si>
    <t>SKPASAAASSASAGTSQAKSIPPSTSQPSIS</t>
  </si>
  <si>
    <t>SKPASAAASSASAGT(0.041)S(0.959)QAK</t>
  </si>
  <si>
    <t>AT5G38470.1</t>
  </si>
  <si>
    <t>_______MKIFVKTLSGSNFEIEVKPADKVS</t>
  </si>
  <si>
    <t>TLS(0.999)GSNFEIEVKPADK</t>
  </si>
  <si>
    <t>_____MKIFVKTLSGSNFEIEVKPADKVSDV</t>
  </si>
  <si>
    <t>TLSGS(1)NFEIEVKPADK</t>
  </si>
  <si>
    <t>GFLCPNYEGDKVISSSVDDLTSPPVKATKFL</t>
  </si>
  <si>
    <t>VISS(0.026)S(0.974)VDDLTSPPVK</t>
  </si>
  <si>
    <t>AT2G45280.2;AT2G45280.1</t>
  </si>
  <si>
    <t>AT2G45280.2</t>
  </si>
  <si>
    <t>TSLATSVMEAWRLPLSPSIRGKLISAGYTCL</t>
  </si>
  <si>
    <t>LPLS(0.995)PS(0.005)IR</t>
  </si>
  <si>
    <t>AT3G19210.1;AT3G19210.2</t>
  </si>
  <si>
    <t>826;824</t>
  </si>
  <si>
    <t>AT3G19210.1</t>
  </si>
  <si>
    <t>FVFTNQVDGKLVPIESNVSPKTVESEEHNRN</t>
  </si>
  <si>
    <t>LVPIES(0.738)NVS(0.262)PK</t>
  </si>
  <si>
    <t>AT3G05480.1;AT3G05480.3;AT3G05480.2</t>
  </si>
  <si>
    <t>398;415;399</t>
  </si>
  <si>
    <t>AT3G05480.1</t>
  </si>
  <si>
    <t>PPKSQRPTQIDHAEGSRVRVQNQSFSQHHPS</t>
  </si>
  <si>
    <t>SQRPTQIDHAEGS(1)RVR</t>
  </si>
  <si>
    <t>DCKKRKRANPYRRGCSVITHCYRQTS_____</t>
  </si>
  <si>
    <t>GCS(1)VITHCYR</t>
  </si>
  <si>
    <t>DCKKRRRNNPYRRGCSAITHCYRYAR_____</t>
  </si>
  <si>
    <t>GCS(1)AITHCYR</t>
  </si>
  <si>
    <t>LARKLAGDQNLHFVETPALAPPEVHIDIADQ</t>
  </si>
  <si>
    <t>LAGDQNLHFVET(1)PALAPPEVHIDIADQQK</t>
  </si>
  <si>
    <t>AT5G20010;AT5G20020;AT5G55190</t>
  </si>
  <si>
    <t>RAS-related nuclear protein-1;RAS-related GTP-binding nuclear protein 2;RAN GTPase 3</t>
  </si>
  <si>
    <t>P41916;P41917;Q8H156</t>
  </si>
  <si>
    <t>RAN-1;RAN2;RAN3</t>
  </si>
  <si>
    <t>AT5G20010.1;AT5G55190.1;AT5G20020.1</t>
  </si>
  <si>
    <t>GDGGTGKTTFVKRHLTGEFEKKYEPTIGVEV</t>
  </si>
  <si>
    <t>HLT(1)GEFEK</t>
  </si>
  <si>
    <t>_MASTEPERENREDETEVNEDEDTGAQVAPI</t>
  </si>
  <si>
    <t>ENREDET(1)EVNEDEDTGAQVAPIVR</t>
  </si>
  <si>
    <t>AT3G63130.2;AT3G63130.1</t>
  </si>
  <si>
    <t>AT3G63130.2</t>
  </si>
  <si>
    <t>SEVEVSKDGDVFFDISGGSRAFIEEEEARDL</t>
  </si>
  <si>
    <t>DGDVFFDIS(0.676)GGS(0.324)R</t>
  </si>
  <si>
    <t>SKLMLDVIKRGPQEESEVEVSKDGDVFFDIS</t>
  </si>
  <si>
    <t>RGPQEES(1)EVEVSK</t>
  </si>
  <si>
    <t>AT5G19320.2;AT5G19320.1</t>
  </si>
  <si>
    <t>AT5G19320.2</t>
  </si>
  <si>
    <t>_________MADILDSRPHAFSIKLWPPSLP</t>
  </si>
  <si>
    <t>ADILDS(0.997)RPHAFS(0.003)IK</t>
  </si>
  <si>
    <t>LKKGPVAKVAARELISEDSVSPRETFFDISK</t>
  </si>
  <si>
    <t>ELIS(0.995)EDS(0.022)VS(0.983)PR</t>
  </si>
  <si>
    <t>GPVAKVAARELISEDSVSPRETFFDISKGKR</t>
  </si>
  <si>
    <t>ELISEDS(1)VS(1)PR</t>
  </si>
  <si>
    <t>VAKVAARELISEDSVSPRETFFDISKGKRAF</t>
  </si>
  <si>
    <t>SLERVDLNKLPDPETSDDD____________</t>
  </si>
  <si>
    <t>VDLNKLPDPET(1)S(1)DDD</t>
  </si>
  <si>
    <t>GSLERVDLNKLPDPETSDDD___________</t>
  </si>
  <si>
    <t>KAKLNFPERVQGPTTTTTISHAPRGVSESMN</t>
  </si>
  <si>
    <t>VQGPT(0.053)T(0.038)T(0.723)T(0.77)T(0.766)IS(0.651)HAPR</t>
  </si>
  <si>
    <t>IENPTDPPVKQELDKSDQHQPDQDQPRRRHY</t>
  </si>
  <si>
    <t>VIENPTDPPVKQELDKS(1)DQHQPDQDQPR</t>
  </si>
  <si>
    <t>AKLNFPERVQGPTTTTTISHAPRGVSESMNS</t>
  </si>
  <si>
    <t>KLNFPERVQGPTTTTTISHAPRGVSESMNSP</t>
  </si>
  <si>
    <t>AT2G28550.1;AT2G28550.3;AT2G28550.6;AT2G28550.2;AT2G28550.4</t>
  </si>
  <si>
    <t>78;78;78;78;78</t>
  </si>
  <si>
    <t>AT2G28550.1</t>
  </si>
  <si>
    <t>SFDILKVGSSSGGDESPAASASVTKEFFPVS</t>
  </si>
  <si>
    <t>VGSSSGGDES(1)PAASASVTK</t>
  </si>
  <si>
    <t>RAFTLSFDILKVGSSSGGDESPAASASVTKE</t>
  </si>
  <si>
    <t>VGS(0.004)S(0.141)S(0.855)GGDESPAASASVTK</t>
  </si>
  <si>
    <t>VFKDGNGGEGLGGDMSPTLIRKKAAEVGARV</t>
  </si>
  <si>
    <t>DGNGGEGLGGDMS(0.866)PT(0.134)LIR</t>
  </si>
  <si>
    <t>AT4G12610.1</t>
  </si>
  <si>
    <t>NNGPALFGEVDNEKESGGTSGGGGRGRKKSS</t>
  </si>
  <si>
    <t>AANNGPALFGEVDNEKES(0.508)GGT(0.135)S(0.357)GGGGR</t>
  </si>
  <si>
    <t>SKSNTPTKAVKAEPASAPASSSSAATGPVTE</t>
  </si>
  <si>
    <t>AEPAS(0.84)APAS(0.132)S(0.021)S(0.003)S(0.003)AATGPVTEDEIR</t>
  </si>
  <si>
    <t>TPTKAVKAEPASAPASSSSAATGPVTEDEIR</t>
  </si>
  <si>
    <t>AEPASAPAS(0.774)S(0.183)S(0.035)S(0.009)AATGPVTEDEIR</t>
  </si>
  <si>
    <t>PTKAVKAEPASAPASSSSAATGPVTEDEIRA</t>
  </si>
  <si>
    <t>AEPASAPAS(0.024)S(0.844)S(0.101)S(0.031)AATGPVTEDEIR</t>
  </si>
  <si>
    <t>TKAVKAEPASAPASSSSAATGPVTEDEIRAV</t>
  </si>
  <si>
    <t>AEPASAPAS(0.071)S(0.335)S(0.508)S(0.087)AATGPVTEDEIR</t>
  </si>
  <si>
    <t>AKEEPVDNAPAKPAPSGPPRGTPPAKPSKGK</t>
  </si>
  <si>
    <t>EAAKEEPVDNAPAKPAPS(1)GPPR</t>
  </si>
  <si>
    <t>GRKKSSGGDEEEGNVSDRGDEDEEEEASRKS</t>
  </si>
  <si>
    <t>SSGGDEEEGNVS(1)DR</t>
  </si>
  <si>
    <t>ANILRKISKIQKNAGSQNFVVLREK______</t>
  </si>
  <si>
    <t>NAGS(1)QNFVVLR</t>
  </si>
  <si>
    <t>PSIAKFHDPGSATIVSLHMSPLTRASTDSQP</t>
  </si>
  <si>
    <t>FHDPGSAT(0.001)IVS(0.998)LHMS(0.001)PLTR</t>
  </si>
  <si>
    <t>__MALGDLMVSRFSQSSVSLVSNHRYDEDCV</t>
  </si>
  <si>
    <t>FSQS(1)SVSLVSNHR</t>
  </si>
  <si>
    <t>MHAGNLPLSFRTPPVSPPRTNYLSGLRRVCS</t>
  </si>
  <si>
    <t>TPPVS(1)PPR</t>
  </si>
  <si>
    <t>SPPRTNYLSGLRRVCSLEFRPHLLGSPDSGL</t>
  </si>
  <si>
    <t>VCS(1)LEFRPHLLGSPDSGLADPLLGASGSER</t>
  </si>
  <si>
    <t>ASTDSQPVARESRISSSPLGSSGLMQGSPLS</t>
  </si>
  <si>
    <t>IS(0.047)S(0.737)S(0.216)PLGSSGLMQGSPLSDDSSLHSDSGMMHDSVSNGAVHQPR</t>
  </si>
  <si>
    <t>LLTSLPSIAKFHDPGSATIVSLHMSPLTRAS</t>
  </si>
  <si>
    <t>FHDPGS(1)ATIVSLHMSPLTR</t>
  </si>
  <si>
    <t>KFHDPGSATIVSLHMSPLTRASTDSQPVARE</t>
  </si>
  <si>
    <t>FHDPGSATIVSLHMS(0.997)PLT(0.003)R</t>
  </si>
  <si>
    <t>____MALGDLMVSRFSQSSVSLVSNHRYDED</t>
  </si>
  <si>
    <t>FS(0.999)QSSVSLVSNHR</t>
  </si>
  <si>
    <t>_MALGDLMVSRFSQSSVSLVSNHRYDEDCVS</t>
  </si>
  <si>
    <t>FSQS(0.007)S(0.993)VSLVSNHR</t>
  </si>
  <si>
    <t>ALGDLMVSRFSQSSVSLVSNHRYDEDCVSSH</t>
  </si>
  <si>
    <t>FSQSS(0.003)VS(0.994)LVS(0.003)NHR</t>
  </si>
  <si>
    <t>STDSQPVARESRISSSPLGSSGLMQGSPLSD</t>
  </si>
  <si>
    <t>ISS(0.041)S(0.959)PLGSSGLMQGSPLSDDSSLHSDSGMMHDSVSNGAVHQPR</t>
  </si>
  <si>
    <t>RISSSPLGSSGLMQGSPLSDDSSLHSDSGMM</t>
  </si>
  <si>
    <t>ISSSPLGSSGLMQGS(0.953)PLS(0.044)DDS(0.002)S(0.001)LHSDSGMMHDSVSNGAVHQPR</t>
  </si>
  <si>
    <t>KQHLKLAAASYWKPQSSSLLTSLPSIAKFHD</t>
  </si>
  <si>
    <t>LAAASYWKPQS(0.7)S(0.223)S(0.072)LLT(0.004)S(0.001)LPSIAK</t>
  </si>
  <si>
    <t>SYWKPQSSSLLTSLPSIAKFHDPGSATIVSL</t>
  </si>
  <si>
    <t>PQSSSLLTSLPS(1)IAK</t>
  </si>
  <si>
    <t>LRRVCSLEFRPHLLGSPDSGLADPLLGASGS</t>
  </si>
  <si>
    <t>RVCS(0.222)LEFRPHLLGS(0.647)PDS(0.131)GLADPLLGASGSER</t>
  </si>
  <si>
    <t>ATTSHTPLAGLARSSSWFDMHAGNLPLSFRT</t>
  </si>
  <si>
    <t>S(0.067)S(0.067)S(0.865)WFDMHAGNLPLSFR</t>
  </si>
  <si>
    <t>SFRTPPVSPPRTNYLSGLRRVCSLEFRPHLL</t>
  </si>
  <si>
    <t>TNYLS(1)GLR</t>
  </si>
  <si>
    <t>SKPTGRPGEAATTSHTPLAGLARSSSWFDMH</t>
  </si>
  <si>
    <t>PGEAATTS(0.002)HT(0.998)PLAGLAR</t>
  </si>
  <si>
    <t>AT5G01770.3;AT5G01770.5;AT5G01770.4;AT5G01770.1;AT5G01770.2</t>
  </si>
  <si>
    <t>45;45;45;45;45</t>
  </si>
  <si>
    <t>AT5G01770.3</t>
  </si>
  <si>
    <t>CASSAHDDSRVSIIASPRVASSSYENLSAAT</t>
  </si>
  <si>
    <t>VSIIAS(1)PR</t>
  </si>
  <si>
    <t>884;881;883;880;884</t>
  </si>
  <si>
    <t>ASASHTPLAGLVRSSSWFDMHTGHLPLTFRT</t>
  </si>
  <si>
    <t>SSS(1)WFDMHTGHLPLTFR</t>
  </si>
  <si>
    <t>903;900;902;899;903</t>
  </si>
  <si>
    <t>MHTGHLPLTFRTPPVSPPQTSYLTGLRRVCS</t>
  </si>
  <si>
    <t>TPPVS(0.999)PPQTSYLTGLR</t>
  </si>
  <si>
    <t>GSICETPAITPAKKSSVGNLYRMGSGSSVVL</t>
  </si>
  <si>
    <t>KS(0.066)S(0.934)VGNLYR</t>
  </si>
  <si>
    <t>AT1G68840.2;AT1G68840.1</t>
  </si>
  <si>
    <t>AT1G68840.2</t>
  </si>
  <si>
    <t>SSTSESFSATTAKKLSPPPAAALRLYRMGSG</t>
  </si>
  <si>
    <t>KLS(1)PPPAAALR</t>
  </si>
  <si>
    <t>LSPPPAAALRLYRMGSGGSSVVLDPENGLET</t>
  </si>
  <si>
    <t>MGS(0.997)GGS(0.003)SVVLDPENGLETESR</t>
  </si>
  <si>
    <t>LRGGLDFTKDDENVNSQPFMRWRDRFLFCAE</t>
  </si>
  <si>
    <t>GGLDFTKDDENVNS(1)QPFMR</t>
  </si>
  <si>
    <t>AKALRLSGGDHIHAGTVVGKLEGDRESTLGF</t>
  </si>
  <si>
    <t>LSGGDHIHAGT(1)VVGK</t>
  </si>
  <si>
    <t>NHGMHFRVLAKALRLSGGDHIHAGTVVGKLE</t>
  </si>
  <si>
    <t>LS(0.999)GGDHIHAGT(0.001)VVGK</t>
  </si>
  <si>
    <t>WSPELAAACEVWKEITFNFPTIDKLDGQE__</t>
  </si>
  <si>
    <t>EIT(0.999)FNFPT(0.001)IDKLDGQE</t>
  </si>
  <si>
    <t>KASVGFKAGVKEYKLTYYTPEYETKDTDILA</t>
  </si>
  <si>
    <t>EYKLT(1)YYTPEYETK</t>
  </si>
  <si>
    <t>VGFKAGVKEYKLTYYTPEYETKDTDILAAFR</t>
  </si>
  <si>
    <t>LTYYT(1)PEYETK</t>
  </si>
  <si>
    <t>HAGTVVGKLEGDRESTLGFVDLLRDDYVEKD</t>
  </si>
  <si>
    <t>LEGDRES(0.312)T(0.688)LGFVDLLR</t>
  </si>
  <si>
    <t>ALRLEDLRIPPAYTKTFQGPPHGIQVERDKL</t>
  </si>
  <si>
    <t>T(1)FQGPPHGIQVER</t>
  </si>
  <si>
    <t>AT1G67090.1</t>
  </si>
  <si>
    <t>KKKFETLSYLPDLTDSELAKEVDYLIRNKWI</t>
  </si>
  <si>
    <t>KKFETLSYLPDLT(0.003)DS(0.997)ELAK</t>
  </si>
  <si>
    <t>EFELEHGFVYREHGNSPGYYDGRYWTMWKLP</t>
  </si>
  <si>
    <t>EHGNS(1)PGYYDGR</t>
  </si>
  <si>
    <t>IGKKKFETLSYLPDLTDSELAKEVDYLIRNK</t>
  </si>
  <si>
    <t>KFETLSYLPDLT(0.893)DS(0.107)ELAK</t>
  </si>
  <si>
    <t>AT1G67090;AT5G38410;AT5G38420;AT5G38430</t>
  </si>
  <si>
    <t>ribulose bisphosphate carboxylase small chain 1A;Ribulose bisphosphate carboxylase (small chain) family protein;Ribulose bisphosphate carboxylase (small chain) family protein;Ribulose bisphosphate carboxylase (small chain) family protein</t>
  </si>
  <si>
    <t>F4HRR5;P10795;P10796;P10797;B3H5S2;F4KA76;P10798</t>
  </si>
  <si>
    <t>RBCS1A;RBCS1B;RBCS2B;RBCS3B</t>
  </si>
  <si>
    <t>AT1G67090.1;AT5G38410.1;AT5G38410.3;AT5G38410.2;AT5G38420.1;AT5G38430.2;AT5G38430.1</t>
  </si>
  <si>
    <t>135;135;140;128;135;135;135</t>
  </si>
  <si>
    <t>RYWTMWKLPLFGCTDSAQVLKEVEECKKEYP</t>
  </si>
  <si>
    <t>LPLFGCT(0.002)DS(0.998)AQVLK</t>
  </si>
  <si>
    <t>162;162;167;155;162;162;162</t>
  </si>
  <si>
    <t>KEYPGAFIRIIGFDNTRQVQCISFIAYKPPS;KEYPNAFIRIIGFDNTRQVQCISFIAYKPPS</t>
  </si>
  <si>
    <t>IIGFDNT(1)R</t>
  </si>
  <si>
    <t>133;133;138;126;133;133;133</t>
  </si>
  <si>
    <t>DGRYWTMWKLPLFGCTDSAQVLKEVEECKKE</t>
  </si>
  <si>
    <t>LPLFGCT(0.635)DS(0.365)AQVLK</t>
  </si>
  <si>
    <t>AT5G38420;AT5G38430</t>
  </si>
  <si>
    <t>Ribulose bisphosphate carboxylase (small chain) family protein;Ribulose bisphosphate carboxylase (small chain) family protein</t>
  </si>
  <si>
    <t>P10796;P10797</t>
  </si>
  <si>
    <t>RBCS1B;RBCS2B</t>
  </si>
  <si>
    <t>AT5G38420.1;AT5G38430.2;AT5G38430.1</t>
  </si>
  <si>
    <t>QATMVAPFTGLKSSASFPVTRKANNDITSIT</t>
  </si>
  <si>
    <t>SSAS(1)FPVTR</t>
  </si>
  <si>
    <t>AT5G38410;AT5G38420;AT5G38430</t>
  </si>
  <si>
    <t>Ribulose bisphosphate carboxylase (small chain) family protein;Ribulose bisphosphate carboxylase (small chain) family protein;Ribulose bisphosphate carboxylase (small chain) family protein</t>
  </si>
  <si>
    <t>P10796;P10797;B3H5S2;F4KA76;P10798</t>
  </si>
  <si>
    <t>RBCS1B;RBCS2B;RBCS3B</t>
  </si>
  <si>
    <t>AT5G38410.1;AT5G38410.3;AT5G38410.2;AT5G38420.1;AT5G38430.2;AT5G38430.1</t>
  </si>
  <si>
    <t>113;118;106;113;113;113</t>
  </si>
  <si>
    <t>EFELEHGFVYREHGNTPGYYDGRYWTMWKLP</t>
  </si>
  <si>
    <t>EHGNT(1)PGYYDGR</t>
  </si>
  <si>
    <t>AT5G10520.1</t>
  </si>
  <si>
    <t>HQEVELHRNDLGLEDSSSPRGVLGMVSDSDN</t>
  </si>
  <si>
    <t>NDLGLEDS(0.746)S(0.17)S(0.084)PR</t>
  </si>
  <si>
    <t>QEVELHRNDLGLEDSSSPRGVLGMVSDSDNS</t>
  </si>
  <si>
    <t>NDLGLEDS(0.236)S(0.518)S(0.246)PR</t>
  </si>
  <si>
    <t>EVELHRNDLGLEDSSSPRGVLGMVSDSDNSS</t>
  </si>
  <si>
    <t>NDLGLEDS(0.033)S(0.255)S(0.712)PR</t>
  </si>
  <si>
    <t>AT3G05140.1</t>
  </si>
  <si>
    <t>___________MNSASAHDLRLLEVDKEKQD</t>
  </si>
  <si>
    <t>MNS(0.008)AS(0.992)AHDLR</t>
  </si>
  <si>
    <t>432;480</t>
  </si>
  <si>
    <t>AT3G05140.2</t>
  </si>
  <si>
    <t>MTPREAKIKMMQRTYSEELLDSVEYNSTKYL</t>
  </si>
  <si>
    <t>TYS(1)EELLDSVEYNSTK</t>
  </si>
  <si>
    <t>______MAVDQSKEASPVCCALPMYNSKYSS</t>
  </si>
  <si>
    <t>EAS(1)PVCCALPMYNSK</t>
  </si>
  <si>
    <t>NHTSKHKRTNAFLMNSASAHDLRLLEVDKEK</t>
  </si>
  <si>
    <t>TNAFLMNS(0.979)AS(0.021)AHDLR</t>
  </si>
  <si>
    <t>TSKHKRTNAFLMNSASAHDLRLLEVDKEKQD</t>
  </si>
  <si>
    <t>TNAFLMNS(0.001)AS(0.999)AHDLR</t>
  </si>
  <si>
    <t>61;109</t>
  </si>
  <si>
    <t>DPPPNREAIDNADADTDVQCKNHRASSNWGK</t>
  </si>
  <si>
    <t>EAIDNADADT(1)DVQCK</t>
  </si>
  <si>
    <t>EDEEVDIDTVEKDAFSDSDMSVEELRYLPAE</t>
  </si>
  <si>
    <t>DAFS(1)DS(1)DMS(1)VEELR</t>
  </si>
  <si>
    <t>EEVDIDTVEKDAFSDSDMSVEELRYLPAEPI</t>
  </si>
  <si>
    <t>DIDTVEKDAFSDSDMSVEELRYLPAEPIPDT</t>
  </si>
  <si>
    <t>QDNLVESIKLIEGQISASPASEEAGQNGHHA</t>
  </si>
  <si>
    <t>LIEGQIS(0.824)AS(0.166)PAS(0.027)EEAGQNGHHAS(0.508)S(0.464)PQAEEMGET(0.011)R</t>
  </si>
  <si>
    <t>NLVESIKLIEGQISASPASEEAGQNGHHASS</t>
  </si>
  <si>
    <t>LIEGQIS(0.003)AS(0.992)PAS(0.008)EEAGQNGHHAS(0.534)S(0.461)PQAEEMGETR</t>
  </si>
  <si>
    <t>ESIKLIEGQISASPASEEAGQNGHHASSPQA</t>
  </si>
  <si>
    <t>LIEGQISAS(0.034)PAS(0.947)EEAGQNGHHAS(0.009)S(0.009)PQAEEMGETR</t>
  </si>
  <si>
    <t>ASPASEEAGQNGHHASSPQAEEMGETRGKRK</t>
  </si>
  <si>
    <t>LIEGQISASPAS(0.01)EEAGQNGHHAS(0.949)S(0.041)PQAEEMGETR</t>
  </si>
  <si>
    <t>SPASEEAGQNGHHASSPQAEEMGETRGKRKR</t>
  </si>
  <si>
    <t>LIEGQISASPASEEAGQNGHHAS(0.159)S(0.84)PQAEEMGETR</t>
  </si>
  <si>
    <t>552;477</t>
  </si>
  <si>
    <t>AT3G55510.1</t>
  </si>
  <si>
    <t>SNIEFVQRKRDDVTFSPNDQQSADTFMQLEK</t>
  </si>
  <si>
    <t>KRDDVT(0.099)FS(0.901)PNDQQSADTFMQLEK</t>
  </si>
  <si>
    <t>AT2G29050.1</t>
  </si>
  <si>
    <t>VNPPAAATNNVAVETSPATATRRRRQQQRAS</t>
  </si>
  <si>
    <t>VVNPPAAATNNVAVET(0.027)S(0.97)PAT(0.003)ATR</t>
  </si>
  <si>
    <t>SPATATRRRRQQQRASFAEFRPFKLWFPWLV</t>
  </si>
  <si>
    <t>AS(1)FAEFRPFK</t>
  </si>
  <si>
    <t>REGLEIKVVNPPAAATNNVAVETSPATATRR</t>
  </si>
  <si>
    <t>VVNPPAAAT(0.808)NNVAVET(0.082)S(0.068)PAT(0.019)AT(0.023)RR</t>
  </si>
  <si>
    <t>VVNPPAAATNNVAVETSPATATRRRRQQQRA</t>
  </si>
  <si>
    <t>VVNPPAAATNNVAVET(0.633)S(0.358)PAT(0.008)AT(0.002)R</t>
  </si>
  <si>
    <t>335;358</t>
  </si>
  <si>
    <t>AT3G58460.1</t>
  </si>
  <si>
    <t>RLLEDSSSPDRLSDATVNTVADSRQAPIANA</t>
  </si>
  <si>
    <t>LLEDS(0.024)S(0.024)S(0.024)PDRLS(0.353)DAT(0.569)VNT(0.007)VADSR</t>
  </si>
  <si>
    <t>326;349</t>
  </si>
  <si>
    <t>GETDPNLHARLLEDSSSPDRLSDATVNTVAD</t>
  </si>
  <si>
    <t>LLEDS(0.01)S(0.671)S(0.319)PDR</t>
  </si>
  <si>
    <t>302;325</t>
  </si>
  <si>
    <t>SSEDSRFPGRGRTLSTARDPTAPAGETDPNL</t>
  </si>
  <si>
    <t>TLS(0.394)T(0.587)ARDPT(0.019)APAGETDPNLHAR</t>
  </si>
  <si>
    <t>307;330</t>
  </si>
  <si>
    <t>RFPGRGRTLSTARDPTAPAGETDPNLHARLL</t>
  </si>
  <si>
    <t>T(0.01)LS(0.203)T(0.203)ARDPT(0.585)APAGETDPNLHAR</t>
  </si>
  <si>
    <t>291;314</t>
  </si>
  <si>
    <t>SWLPQREASNQSSEDSRFPGRGRTLSTARDP</t>
  </si>
  <si>
    <t>EASNQSSEDS(1)RFPGR</t>
  </si>
  <si>
    <t>301;324</t>
  </si>
  <si>
    <t>QSSEDSRFPGRGRTLSTARDPTAPAGETDPN</t>
  </si>
  <si>
    <t>T(0.004)LS(0.98)T(0.016)ARDPTAPAGETDPNLHAR</t>
  </si>
  <si>
    <t>325;348</t>
  </si>
  <si>
    <t>AGETDPNLHARLLEDSSSPDRLSDATVNTVA</t>
  </si>
  <si>
    <t>LLEDS(0.859)S(0.07)S(0.07)PDR</t>
  </si>
  <si>
    <t>327;350</t>
  </si>
  <si>
    <t>ETDPNLHARLLEDSSSPDRLSDATVNTVADS</t>
  </si>
  <si>
    <t>LLEDSS(0.01)S(0.985)PDRLS(0.005)DATVNTVADSR</t>
  </si>
  <si>
    <t>332;355</t>
  </si>
  <si>
    <t>LHARLLEDSSSPDRLSDATVNTVADSRQAPI</t>
  </si>
  <si>
    <t>LLEDSSSPDRLS(1)DATVNTVADSR</t>
  </si>
  <si>
    <t>356;379</t>
  </si>
  <si>
    <t>DSRQAPIANAAVLPQSQGRVAASEEQIQKLV</t>
  </si>
  <si>
    <t>QAPIANAAVLPQS(1)QGR</t>
  </si>
  <si>
    <t>275;298</t>
  </si>
  <si>
    <t>TTSSGFSTGNAWRSLSSWLPQREASNQSSED</t>
  </si>
  <si>
    <t>SLS(0.997)S(0.003)WLPQR</t>
  </si>
  <si>
    <t>276;299</t>
  </si>
  <si>
    <t>TSSGFSTGNAWRSLSSWLPQREASNQSSEDS</t>
  </si>
  <si>
    <t>SLS(0.013)S(0.987)WLPQR</t>
  </si>
  <si>
    <t>313;336</t>
  </si>
  <si>
    <t>RTLSTARDPTAPAGETDPNLHARLLEDSSSP</t>
  </si>
  <si>
    <t>DPTAPAGET(1)DPNLHAR</t>
  </si>
  <si>
    <t>AT3G53780.2;AT3G53780.3</t>
  </si>
  <si>
    <t>AT3G53780.2</t>
  </si>
  <si>
    <t>RSNNNNIQPMDLESSSSVSGQQRSLTQSRSS</t>
  </si>
  <si>
    <t>SNNNNIQPMDLESS(0.007)S(0.697)S(0.267)VS(0.029)GQQR</t>
  </si>
  <si>
    <t>__________MGEKDSETAPIWGKTRERERS</t>
  </si>
  <si>
    <t>GEKDS(0.999)ET(0.001)APIWGK</t>
  </si>
  <si>
    <t>SNNNNIQPMDLESSSSVSGQQRSLTQSRSSY</t>
  </si>
  <si>
    <t>SNNNNIQPMDLES(0.001)S(0.029)S(0.153)S(0.799)VS(0.017)GQQR</t>
  </si>
  <si>
    <t>NNNIQPMDLESSSSVSGQQRSLTQSRSSYEE</t>
  </si>
  <si>
    <t>SNNNNIQPMDLESS(0.003)S(0.033)S(0.1)VS(0.864)GQQR</t>
  </si>
  <si>
    <t>SQELKAEAVAKAKQLSQELKRFSWSRSFSGN</t>
  </si>
  <si>
    <t>QLS(1)QELKR</t>
  </si>
  <si>
    <t>___MKPFSKNDRRRWSFDSVSAGKTAVGSAS</t>
  </si>
  <si>
    <t>RWS(1)FDSVSAGK</t>
  </si>
  <si>
    <t>KRVFSEVCEPPVGGKSGLLRADETTKKSLPK</t>
  </si>
  <si>
    <t>VFS(0.001)EVCEPPVGGKS(0.999)GLLR</t>
  </si>
  <si>
    <t>DFSRSSEYSTGSNGDTPRRKRILKTTNAYFY</t>
  </si>
  <si>
    <t>SSEYST(0.001)GS(0.012)NGDT(0.987)PR</t>
  </si>
  <si>
    <t>679;647</t>
  </si>
  <si>
    <t>AT5G07390.1</t>
  </si>
  <si>
    <t>CKPRPPDEHRLNRADSKHWDYIPDFPRILID</t>
  </si>
  <si>
    <t>ADS(1)KHWDYIPDFPR</t>
  </si>
  <si>
    <t>QGRSGRSNSVLKRLASSVSTGITRVASSVSS</t>
  </si>
  <si>
    <t>LAS(0.996)S(0.004)VSTGITR</t>
  </si>
  <si>
    <t>QDVRDGEGKKLSKMLSQNLMVPQSRNLGARF</t>
  </si>
  <si>
    <t>MLS(1)QNLMVPQSR</t>
  </si>
  <si>
    <t>KRLASSVSTGITRVASSVSSSSARKPPRPQL</t>
  </si>
  <si>
    <t>VAS(0.991)S(0.009)VSSSSAR</t>
  </si>
  <si>
    <t>AT1G09090.2;AT1G09090.1</t>
  </si>
  <si>
    <t>AT1G09090.2</t>
  </si>
  <si>
    <t>VKSLSFASRRLDRSKSFGAMFALRGLRFIAK</t>
  </si>
  <si>
    <t>SKS(1)FGAMFALR</t>
  </si>
  <si>
    <t>TRKLRTVFSEVCKPPTAGKSGLLRADGGDGN</t>
  </si>
  <si>
    <t>TVFSEVCKPPT(0.676)AGKS(0.324)GLLR</t>
  </si>
  <si>
    <t>ILKDIINNMKGPDRDSDIENNNSNNNSKGFK</t>
  </si>
  <si>
    <t>GPDRDS(1)DIENNNSNNNSK</t>
  </si>
  <si>
    <t>TNSDTESIASDRGAFSGPLGRPKRASKKNAR</t>
  </si>
  <si>
    <t>GAFS(1)GPLGRPK</t>
  </si>
  <si>
    <t>NSSNDHELGILRGANSDTNSDTESIASDRGA</t>
  </si>
  <si>
    <t>GANS(1)DTNSDTESIASDR</t>
  </si>
  <si>
    <t>DHELGILRGANSDTNSDTESIASDRGAFSGP</t>
  </si>
  <si>
    <t>GANSDTNS(1)DTESIASDR</t>
  </si>
  <si>
    <t>GILRGANSDTNSDTESIASDRGAFSGPLGRP</t>
  </si>
  <si>
    <t>GANSDTNS(0.993)DT(0.013)ES(0.981)IAS(0.012)DR</t>
  </si>
  <si>
    <t>________MKMRRGNSSNDHELGILRGANSD</t>
  </si>
  <si>
    <t>GNS(1)S(1)NDHELGILR</t>
  </si>
  <si>
    <t>_______MKMRRGNSSNDHELGILRGANSDT</t>
  </si>
  <si>
    <t>QAPNQSVRMGDSRILSQMLSQKLRPAKESNP</t>
  </si>
  <si>
    <t>ILS(1)QMLS(1)QK</t>
  </si>
  <si>
    <t>QSVRMGDSRILSQMLSQKLRPAKESNPLVRW</t>
  </si>
  <si>
    <t>TKKTLESSLNNTTSLSFFRSTSSRIKNASRE</t>
  </si>
  <si>
    <t>KTLESSLNNT(0.004)T(0.005)S(0.013)LS(0.978)FFR</t>
  </si>
  <si>
    <t>KKNARFADDLPKRSNSVAGGRGDDDEYVEIT</t>
  </si>
  <si>
    <t>RS(0.01)NS(0.99)VAGGRGDDDEYVEITLDIR</t>
  </si>
  <si>
    <t>SRRPSPAVRRFDRTSSAAIHALKGLKFIATK</t>
  </si>
  <si>
    <t>TSS(1)AAIHALK</t>
  </si>
  <si>
    <t>RTVFSEVCKPPTAGKSGLLRADGGDGNLPFP</t>
  </si>
  <si>
    <t>TVFSEVCKPPTAGKS(1)GLLR</t>
  </si>
  <si>
    <t>EHALSVLNGTQLGGQSIRLSWGRSPNKQSDQ</t>
  </si>
  <si>
    <t>ASAEHALSVLNGTQLGGQS(1)IR</t>
  </si>
  <si>
    <t>AT1G49600;AT3G19130;AT5G54900</t>
  </si>
  <si>
    <t>RNA-binding protein 47A;RNA-binding protein 47B;RNA-binding protein 45A</t>
  </si>
  <si>
    <t>Q9FPJ8;A0A1P8ASD0;F4I3B3;Q0WW84</t>
  </si>
  <si>
    <t>RBP45A;RBP47A;RBP47B</t>
  </si>
  <si>
    <t>AT1G49600.1;AT1G49600.3;AT1G49600.2;AT3G19130.1;AT5G54900.1</t>
  </si>
  <si>
    <t>399;399;399;393;332</t>
  </si>
  <si>
    <t>GTQLGGQSIRLSWGRSPNKQSDQAQWNGGGY;GTVIGKNTVRLSWGRSPNKQWRGDSGQQWNG;GTVIGKNTVRLSWGRSPNKQWRSDSGNQWNG</t>
  </si>
  <si>
    <t>LSWGRS(1)PNK</t>
  </si>
  <si>
    <t>AT1G49600.1</t>
  </si>
  <si>
    <t>TVRLSWGRSPNKQWRSDSGNQWNGGYSRGQG</t>
  </si>
  <si>
    <t>S(0.585)DS(0.415)GNQWNGGYSR</t>
  </si>
  <si>
    <t>RLSWGRSPNKQWRSDSGNQWNGGYSRGQGYN</t>
  </si>
  <si>
    <t>SDS(1)GNQWNGGYSR</t>
  </si>
  <si>
    <t>KQWRSDSGNQWNGGYSRGQGYNNGYANQDSN</t>
  </si>
  <si>
    <t>SDSGNQWNGGYS(1)R</t>
  </si>
  <si>
    <t>AT1G49600;AT3G19130</t>
  </si>
  <si>
    <t>RNA-binding protein 47A;RNA-binding protein 47B</t>
  </si>
  <si>
    <t>A0A1P8ASD0;F4I3B3;Q0WW84</t>
  </si>
  <si>
    <t>RBP47A;RBP47B</t>
  </si>
  <si>
    <t>AT1G49600.1;AT1G49600.3;AT1G49600.2;AT3G19130.1</t>
  </si>
  <si>
    <t>291;291;291;280</t>
  </si>
  <si>
    <t>NGAFCSSRQMRVGIATPKRAAAYGQQNGSQA;NGAYCSNRQMRVGIATPKRAIANQQQHSSQA</t>
  </si>
  <si>
    <t>VGIAT(1)PKR</t>
  </si>
  <si>
    <t>YQQHQHQQHKAIDRGSGDDVKTLWVGDLLHW</t>
  </si>
  <si>
    <t>AIDRGS(1)GDDVK</t>
  </si>
  <si>
    <t>RLSWGRSPNKQWRGDSGQQWNGGYSRGHGYN</t>
  </si>
  <si>
    <t>GDS(1)GQQWNGGYSR</t>
  </si>
  <si>
    <t>KQWRGDSGQQWNGGYSRGHGYNNGGGYANHH</t>
  </si>
  <si>
    <t>GDSGQQWNGGYS(1)R</t>
  </si>
  <si>
    <t>AT1G47490.1</t>
  </si>
  <si>
    <t>________MADVKIQSESESSDSHPVVDNQP</t>
  </si>
  <si>
    <t>IQS(0.603)ES(0.375)ES(0.012)S(0.005)DS(0.005)HPVVDNQPPPPPPPPQQPAKEEENQPK</t>
  </si>
  <si>
    <t>PPQQPAKEEENQPKTSPTPPPHWMRYPPTVI</t>
  </si>
  <si>
    <t>T(0.007)S(0.992)PT(0.001)PPPHWMR</t>
  </si>
  <si>
    <t>PPPQQPAKEEENQPKTSPTPPPHWMRYPPTV</t>
  </si>
  <si>
    <t>T(0.839)S(0.16)PTPPPHWMR</t>
  </si>
  <si>
    <t>QQPAKEEENQPKTSPTPPPHWMRYPPTVIIP</t>
  </si>
  <si>
    <t>T(0.003)S(0.003)PT(0.993)PPPHWMR</t>
  </si>
  <si>
    <t>AT1G47500.1</t>
  </si>
  <si>
    <t>PPPHPPVEVEENQPKTSPTPPPPHWMRYPPV</t>
  </si>
  <si>
    <t>T(0.962)S(0.974)PT(0.064)PPPPHWMR</t>
  </si>
  <si>
    <t>HPPVEVEENQPKTSPTPPPPHWMRYPPVLMP</t>
  </si>
  <si>
    <t>TSPT(1)PPPPHWMR</t>
  </si>
  <si>
    <t>PPHPPVEVEENQPKTSPTPPPPHWMRYPPVL</t>
  </si>
  <si>
    <t>______MADVKVQSESESSDSHPLVDYQSLP</t>
  </si>
  <si>
    <t>VQS(0.152)ES(0.833)ES(0.01)S(0.003)DS(0.001)HPLVDYQSLPPYPPPHPPVEVEENQPK</t>
  </si>
  <si>
    <t>AT3G12280.2;AT3G12280.1</t>
  </si>
  <si>
    <t>AT3G12280.2</t>
  </si>
  <si>
    <t>LCTDYRSILVERNSFTSPVKDRLLALGNVKS</t>
  </si>
  <si>
    <t>NSFT(0.619)S(0.381)PVKDR</t>
  </si>
  <si>
    <t>885;885</t>
  </si>
  <si>
    <t>RAVEANNKPEGQCPGSPKVSVFPSVPDMSPK</t>
  </si>
  <si>
    <t>AVEANNKPEGQCPGS(1)PK</t>
  </si>
  <si>
    <t>665;665</t>
  </si>
  <si>
    <t>VQKHETCPGQNGGIRSPKRLCTDYRSILVER</t>
  </si>
  <si>
    <t>HETCPGQNGGIRS(1)PKR</t>
  </si>
  <si>
    <t>GAVNITGVKRKIDALSSPARTFISPLSPHKS</t>
  </si>
  <si>
    <t>IDALS(0.853)S(0.147)PAR</t>
  </si>
  <si>
    <t>AVNITGVKRKIDALSSPARTFISPLSPHKSP</t>
  </si>
  <si>
    <t>KIDALS(0.001)S(0.999)PAR</t>
  </si>
  <si>
    <t>911;911</t>
  </si>
  <si>
    <t>DMSPKKVSAVHNVYVSPLRGSKMDALISHST</t>
  </si>
  <si>
    <t>VSAVHNVYVS(1)PLR</t>
  </si>
  <si>
    <t>925;925</t>
  </si>
  <si>
    <t>VSPLRGSKMDALISHSTKSYYACVGESTHAY</t>
  </si>
  <si>
    <t>MDALISHS(0.973)T(0.026)K</t>
  </si>
  <si>
    <t>KRLCTDYRSILVERNSFTSPVKDRLLALGNV</t>
  </si>
  <si>
    <t>SILVERNS(0.995)FT(0.005)SPVK</t>
  </si>
  <si>
    <t>CTDYRSILVERNSFTSPVKDRLLALGNVKSK</t>
  </si>
  <si>
    <t>NSFTS(1)PVKDR</t>
  </si>
  <si>
    <t>LISHSTKSYYACVGESTHAYQSPSKDLSAIN</t>
  </si>
  <si>
    <t>SYYACVGES(0.656)T(0.165)HAY(0.003)QS(0.165)PS(0.011)KDLSAINNR</t>
  </si>
  <si>
    <t>KSYYACVGESTHAYQSPSKDLSAINNRLNNS</t>
  </si>
  <si>
    <t>SYYACVGESTHAYQS(0.999)PS(0.001)K</t>
  </si>
  <si>
    <t>944;944</t>
  </si>
  <si>
    <t>YYACVGESTHAYQSPSKDLSAINNRLNNSSN</t>
  </si>
  <si>
    <t>SYYACVGES(0.002)T(0.006)HAYQS(0.163)PS(0.801)KDLS(0.028)AINNR</t>
  </si>
  <si>
    <t>KRKIDALSSPARTFISPLSPHKSPAAKTNGI</t>
  </si>
  <si>
    <t>TFIS(1)PLS(0.999)PHKS(0.001)PAAK</t>
  </si>
  <si>
    <t>IDALSSPARTFISPLSPHKSPAAKTNGISGA</t>
  </si>
  <si>
    <t>TFIS(1)PLS(1)PHKS(1)PAAK</t>
  </si>
  <si>
    <t>SSPARTFISPLSPHKSPAAKTNGISGATKLA</t>
  </si>
  <si>
    <t>PGSPKVSVFPSVPDMSPKKVSAVHNVYVSPL</t>
  </si>
  <si>
    <t>VSVFPSVPDMS(1)PKK</t>
  </si>
  <si>
    <t>AAKTNGISGATKLAATPVSTAMTTAKWLRTV</t>
  </si>
  <si>
    <t>LAAT(1)PVSTAMTTAK</t>
  </si>
  <si>
    <t>_______MEEVQPPVTPPIEPNGKRSEASLL</t>
  </si>
  <si>
    <t>MEEVQPPVT(1)PPIEPNGKR</t>
  </si>
  <si>
    <t>AT2G39730.1;AT2G39730.3;AT2G39730.2</t>
  </si>
  <si>
    <t>AT2G39730.1</t>
  </si>
  <si>
    <t>DKQTDGDRWRGLAYDTSDDQQDITRGKGMVD</t>
  </si>
  <si>
    <t>GLAYDT(1)SDDQQDITR</t>
  </si>
  <si>
    <t>KQTDGDRWRGLAYDTSDDQQDITRGKGMVDS</t>
  </si>
  <si>
    <t>GLAYDT(0.003)S(0.996)DDQQDIT(0.001)R</t>
  </si>
  <si>
    <t>FQAPMGTGTHHAVLSSYEYVSQGLRQYNLDN</t>
  </si>
  <si>
    <t>GMVDSVFQAPMGT(0.003)GT(0.005)HHAVLS(0.189)S(0.785)Y(0.001)EY(0.001)VS(0.015)QGLR</t>
  </si>
  <si>
    <t>GTGTHHAVLSSYEYVSQGLRQYNLDNMMDGF</t>
  </si>
  <si>
    <t>GMVDSVFQAPMGTGTHHAVLS(0.001)S(0.001)YEY(0.002)VS(0.996)QGLR</t>
  </si>
  <si>
    <t>VPLILGIWGGKGQGKSFQCELVMAKMGINPI</t>
  </si>
  <si>
    <t>S(1)FQCELVMAK</t>
  </si>
  <si>
    <t>EQENVKRVQLAETYLSQAALGDANADAIGRG</t>
  </si>
  <si>
    <t>VQLAETYLS(1)QAALGDANADAIGR</t>
  </si>
  <si>
    <t>WRGLAYDTSDDQQDITRGKGMVDSVFQAPMG</t>
  </si>
  <si>
    <t>GLAYDTS(0.001)DDQQDIT(0.999)R</t>
  </si>
  <si>
    <t>AT2G39730.2</t>
  </si>
  <si>
    <t>DANADAIGRGTFYGKTEEKEPSK________</t>
  </si>
  <si>
    <t>GTFYGKT(0.999)EEKEPS(0.001)K</t>
  </si>
  <si>
    <t>AT1G32230.6;AT1G32230.5;AT1G32230.4;AT1G32230.2;AT1G32230.1;AT1G32230.3</t>
  </si>
  <si>
    <t>494;494;494;494;495;494</t>
  </si>
  <si>
    <t>AT1G32230.6</t>
  </si>
  <si>
    <t>PQLESNGARGSGSANSVGSSTTRPKSPWMPF</t>
  </si>
  <si>
    <t>GS(0.008)GS(0.037)ANS(0.947)VGS(0.006)S(0.001)TTRPK</t>
  </si>
  <si>
    <t>AT5G53060.1;AT5G53060.3</t>
  </si>
  <si>
    <t>AT5G53060.1</t>
  </si>
  <si>
    <t>PQFKEGFGSVAKAGESEHREEVPVTTSRMAV</t>
  </si>
  <si>
    <t>AGES(1)EHREEVPVTTSR</t>
  </si>
  <si>
    <t>FAAAGDDYMPQLRRQSSDRFPRGNFRNNNFS</t>
  </si>
  <si>
    <t>RQS(0.814)S(0.186)DRFPR</t>
  </si>
  <si>
    <t>AAAGDDYMPQLRRQSSDRFPRGNFRNNNFSS</t>
  </si>
  <si>
    <t>QS(0.02)S(0.98)DRFPR</t>
  </si>
  <si>
    <t>AT2G26430.1;AT2G26430.3;AT2G26430.2</t>
  </si>
  <si>
    <t>302;247;247</t>
  </si>
  <si>
    <t>AT2G26430.1</t>
  </si>
  <si>
    <t>CTAGSANNDLKDGMVTTPHEKATDSKKSGTE</t>
  </si>
  <si>
    <t>CTAGS(0.007)ANNDLKDGMVT(0.557)T(0.436)PHEK</t>
  </si>
  <si>
    <t>328;273;273</t>
  </si>
  <si>
    <t>KSGTESNSQPIVGDSSYERSKVGDRERESDR</t>
  </si>
  <si>
    <t>SGTESNSQPIVGDS(0.5)S(0.5)YER</t>
  </si>
  <si>
    <t>318;263;263</t>
  </si>
  <si>
    <t>TPHEKATDSKKSGTESNSQPIVGDSSYERSK</t>
  </si>
  <si>
    <t>S(0.01)GT(0.01)ES(0.98)NSQPIVGDSSYER</t>
  </si>
  <si>
    <t>327;272;272</t>
  </si>
  <si>
    <t>KKSGTESNSQPIVGDSSYERSKVGDRERESD</t>
  </si>
  <si>
    <t>SGTESNSQPIVGDS(0.804)S(0.196)YER</t>
  </si>
  <si>
    <t>303;248;248</t>
  </si>
  <si>
    <t>TAGSANNDLKDGMVTTPHEKATDSKKSGTES</t>
  </si>
  <si>
    <t>DGMVTT(1)PHEK</t>
  </si>
  <si>
    <t>175;181</t>
  </si>
  <si>
    <t>AT2G21620.1</t>
  </si>
  <si>
    <t>SAPVIIVPGKEAGDESIVDWTRSEDPKP___</t>
  </si>
  <si>
    <t>EAGDES(1)IVDWTR</t>
  </si>
  <si>
    <t>AT2G33380.1</t>
  </si>
  <si>
    <t>GEAEALATTAPLAPVTSQRKVRNDLEETLPK</t>
  </si>
  <si>
    <t>AGEAEALATT(0.002)APLAPVT(0.718)S(0.281)QRK</t>
  </si>
  <si>
    <t>EAEALATTAPLAPVTSQRKVRNDLEETLPKP</t>
  </si>
  <si>
    <t>AGEAEALATTAPLAPVT(0.007)S(0.993)QRK</t>
  </si>
  <si>
    <t>AT1G16460.6;AT1G16460.5;AT1G16460.4;AT1G16460.3;AT1G16460.1;AT1G16460.2</t>
  </si>
  <si>
    <t>176;200;176;176;176;200</t>
  </si>
  <si>
    <t>AT1G16460.6</t>
  </si>
  <si>
    <t>AATEAIEKIYQGQTISPITFQTKFRPHLVLA</t>
  </si>
  <si>
    <t>IYQGQTIS(1)PITFQTK</t>
  </si>
  <si>
    <t>174;198;174;174;174;198</t>
  </si>
  <si>
    <t>ASAATEAIEKIYQGQTISPITFQTKFRPHLV</t>
  </si>
  <si>
    <t>IYQGQT(0.999)IS(0.001)PITFQTK</t>
  </si>
  <si>
    <t>RVDTEERRDNAQEFTSLEDQKMLASFLPLLR</t>
  </si>
  <si>
    <t>DNAQEFT(0.035)S(0.965)LEDQK</t>
  </si>
  <si>
    <t>NERPLKRPTLDFSKLSISDSGERGPSVAEDV</t>
  </si>
  <si>
    <t>RPTLDFS(0.003)KLS(0.989)IS(0.008)DSGER</t>
  </si>
  <si>
    <t>RPLKRPTLDFSKLSISDSGERGPSVAEDVKP</t>
  </si>
  <si>
    <t>LSIS(0.932)DS(0.068)GER</t>
  </si>
  <si>
    <t>LKRPTLDFSKLSISDSGERGPSVAEDVKPKK</t>
  </si>
  <si>
    <t>LSIS(0.004)DS(0.967)GERGPS(0.029)VAEDVKPK</t>
  </si>
  <si>
    <t>DAFWLEINERPLKRPTLDFSKLSISDSGERG</t>
  </si>
  <si>
    <t>RPT(1)LDFSK</t>
  </si>
  <si>
    <t>RPSRGSSNSNVIDLDSDGETRVMNRSTSLIR</t>
  </si>
  <si>
    <t>GSSNSNVIDLDS(0.988)DGET(0.012)R</t>
  </si>
  <si>
    <t>QDKLIADEAADKETESESEEEDSLRVVVSPD</t>
  </si>
  <si>
    <t>ETES(1)ESEEEDSLR</t>
  </si>
  <si>
    <t>KLQDKLIADEAADKETESESEEEDSLRVVVS</t>
  </si>
  <si>
    <t>LIADEAADKET(1)ES(0.975)ES(0.025)EEEDSLR</t>
  </si>
  <si>
    <t>KLIADEAADKETESESEEEDSLRVVVSPDNT</t>
  </si>
  <si>
    <t>LIADEAADKETES(1)ES(1)EEEDSLR</t>
  </si>
  <si>
    <t>EYYGTNKKDSIISNDSPDSGKRRRDENISPN</t>
  </si>
  <si>
    <t>DSIIS(0.001)NDS(0.999)PDS(1)GKR</t>
  </si>
  <si>
    <t>GTNKKDSIISNDSPDSGKRRRDENISPNVAE</t>
  </si>
  <si>
    <t>EVSPSQSCKKTVRNKSNEVLHGECIDGDRRG</t>
  </si>
  <si>
    <t>NKS(1)NEVLHGECIDGDRR</t>
  </si>
  <si>
    <t>133;48</t>
  </si>
  <si>
    <t>AT3G05740.1</t>
  </si>
  <si>
    <t>PEPKKKPEIVELDSSSDLEDVETRFKVPRRS</t>
  </si>
  <si>
    <t>KKPEIVELDSS(0.022)S(0.978)DLEDVETR</t>
  </si>
  <si>
    <t>131;46</t>
  </si>
  <si>
    <t>DSPEPKKKPEIVELDSSSDLEDVETRFKVPR</t>
  </si>
  <si>
    <t>KKPEIVELDS(0.962)S(0.064)S(0.974)DLEDVETR</t>
  </si>
  <si>
    <t>132;47</t>
  </si>
  <si>
    <t>SPEPKKKPEIVELDSSSDLEDVETRFKVPRR</t>
  </si>
  <si>
    <t>KKPEIVELDS(0.031)S(0.543)S(0.425)DLEDVETR</t>
  </si>
  <si>
    <t>117;32</t>
  </si>
  <si>
    <t>DDDDDSRVEVHVIEDSPEPKKKPEIVELDSS</t>
  </si>
  <si>
    <t>VEVHVIEDS(1)PEPK</t>
  </si>
  <si>
    <t>AT1G31360.1;AT1G31360.6;AT1G31360.3;AT1G31360.2</t>
  </si>
  <si>
    <t>593;593;627;468</t>
  </si>
  <si>
    <t>AT1G31360.1</t>
  </si>
  <si>
    <t>METSSRQTKKLKRSITFSGLELKLDELRKEI</t>
  </si>
  <si>
    <t>SIT(1)FSGLELK</t>
  </si>
  <si>
    <t>GLLELTSNKRSKWPSSPHDMDLDGLENSVKR</t>
  </si>
  <si>
    <t>SKWPS(0.007)S(0.993)PHDMDLDGLENSVK</t>
  </si>
  <si>
    <t>860;501</t>
  </si>
  <si>
    <t>AT3G48430.1</t>
  </si>
  <si>
    <t>NSIIYKAFGRSSPVASSPSKPKVSGKRSSRQ</t>
  </si>
  <si>
    <t>SSPVAS(0.852)S(0.072)PS(0.076)KPK</t>
  </si>
  <si>
    <t>861;502</t>
  </si>
  <si>
    <t>SIIYKAFGRSSPVASSPSKPKVSGKRSSRQR</t>
  </si>
  <si>
    <t>SSPVAS(0.015)S(0.967)PS(0.017)KPK</t>
  </si>
  <si>
    <t>683;324</t>
  </si>
  <si>
    <t>TPSSKGETKTYDQEGSDGHEEARDGRTSDFN</t>
  </si>
  <si>
    <t>TYDQEGS(1)DGHEEAR</t>
  </si>
  <si>
    <t>634;275</t>
  </si>
  <si>
    <t>MDHSVKTGDQKTSTTSPTIAHKDNDVLGMLA</t>
  </si>
  <si>
    <t>TSTT(0.005)S(0.995)PTIAHK</t>
  </si>
  <si>
    <t>1025;666</t>
  </si>
  <si>
    <t>PHKGIIRHKGYKEFESDDEVSDRSLGEEYTV</t>
  </si>
  <si>
    <t>GYKEFES(1)DDEVS(1)DR</t>
  </si>
  <si>
    <t>1120;761</t>
  </si>
  <si>
    <t>SISNRQANRMVGEYDSAENSLEERGFCSTGK</t>
  </si>
  <si>
    <t>MVGEYDS(1)AENS(1)LEER</t>
  </si>
  <si>
    <t>1124;765</t>
  </si>
  <si>
    <t>RQANRMVGEYDSAENSLEERGFCSTGKRQTR</t>
  </si>
  <si>
    <t>1030;671</t>
  </si>
  <si>
    <t>IRHKGYKEFESDDEVSDRSLGEEYTVRACAA</t>
  </si>
  <si>
    <t>526;167</t>
  </si>
  <si>
    <t>RNHLASTEKDTQETLSDAERRKNDAAVALSD</t>
  </si>
  <si>
    <t>DTQETLS(1)DAER</t>
  </si>
  <si>
    <t>1033;674</t>
  </si>
  <si>
    <t>KGYKEFESDDEVSDRSLGEEYTVRACAASES</t>
  </si>
  <si>
    <t>S(1)LGEEYTVR</t>
  </si>
  <si>
    <t>1092;733</t>
  </si>
  <si>
    <t>RSQQTRVFRNPVSYESEDNGVYQQSGRISIS</t>
  </si>
  <si>
    <t>NPVS(1)YES(1)EDNGVYQQSGR</t>
  </si>
  <si>
    <t>671;312</t>
  </si>
  <si>
    <t>SDSEEEDQKGLVTPSSKGETKTYDQEGSDGH</t>
  </si>
  <si>
    <t>GLVTPS(0.073)S(0.927)KGETK</t>
  </si>
  <si>
    <t>516;157</t>
  </si>
  <si>
    <t>EKFTSLCERSRNHLASTEKDTQETLSDAERR</t>
  </si>
  <si>
    <t>NHLAS(0.739)T(0.229)EKDT(0.025)QET(0.006)LSDAER</t>
  </si>
  <si>
    <t>969;610</t>
  </si>
  <si>
    <t>VPRKKLTSFKREDGVSDDTSEDHSYKQQWRA</t>
  </si>
  <si>
    <t>EDGVS(1)DDTSEDHSYK</t>
  </si>
  <si>
    <t>1167;808</t>
  </si>
  <si>
    <t>QSSRDTKGRFLQEFASGKKNEELDSYMEGPS</t>
  </si>
  <si>
    <t>FLQEFAS(1)GKK</t>
  </si>
  <si>
    <t>1176;817</t>
  </si>
  <si>
    <t>FLQEFASGKKNEELDSYMEGPSTRLRVRHQK</t>
  </si>
  <si>
    <t>KNEELDS(0.999)YMEGPSTR</t>
  </si>
  <si>
    <t>1089;730</t>
  </si>
  <si>
    <t>GIPRSQQTRVFRNPVSYESEDNGVYQQSGRI</t>
  </si>
  <si>
    <t>972;613</t>
  </si>
  <si>
    <t>KKLTSFKREDGVSDDTSEDHSYKQQWRASGN</t>
  </si>
  <si>
    <t>EDGVS(1)DDT(0.994)S(0.984)EDHS(0.012)Y(0.01)K</t>
  </si>
  <si>
    <t>1090;731</t>
  </si>
  <si>
    <t>IPRSQQTRVFRNPVSYESEDNGVYQQSGRIS</t>
  </si>
  <si>
    <t>NPVS(0.157)Y(0.528)ES(0.315)EDNGVYQQSGR</t>
  </si>
  <si>
    <t>AT4G24580.2;AT4G24580.1</t>
  </si>
  <si>
    <t>AT4G24580.2</t>
  </si>
  <si>
    <t>KGSGSNQDPDSSKLQSPHILDRGRSENGGDR</t>
  </si>
  <si>
    <t>LQS(1)PHILDR</t>
  </si>
  <si>
    <t>AT4G24580.2;AT4G24580.1;AT4G24580.3</t>
  </si>
  <si>
    <t>495;495;495</t>
  </si>
  <si>
    <t>ADSIDPDDHKINDNLSTESKSPKRSKEPKKL</t>
  </si>
  <si>
    <t>INDNLS(0.963)T(0.036)ES(0.009)KS(0.991)PK</t>
  </si>
  <si>
    <t>IDPDDHKINDNLSTESKSPKRSKEPKKLLSG</t>
  </si>
  <si>
    <t>INDNLS(0.001)T(0.009)ES(0.993)KS(0.997)PK</t>
  </si>
  <si>
    <t>NELQNMDKGKTLGQPSPTSGQNRVSEETEKG</t>
  </si>
  <si>
    <t>TLGQPS(0.999)PT(0.001)SGQNR</t>
  </si>
  <si>
    <t>500;500;500</t>
  </si>
  <si>
    <t>PDDHKINDNLSTESKSPKRSKEPKKLLSGSR</t>
  </si>
  <si>
    <t>INDNLSTESKS(1)PK</t>
  </si>
  <si>
    <t>882;882</t>
  </si>
  <si>
    <t>EETEKGSGSNQDPDSSKLQSPHILDRGRSEN</t>
  </si>
  <si>
    <t>GS(0.002)GS(0.02)NQDPDS(0.602)S(0.643)KLQS(0.733)PHILDR</t>
  </si>
  <si>
    <t>860;860</t>
  </si>
  <si>
    <t>QNMDKGKTLGQPSPTSGQNRVSEETEKGSGS</t>
  </si>
  <si>
    <t>TLGQPS(0.982)PT(0.298)S(0.72)GQNR</t>
  </si>
  <si>
    <t>875;875</t>
  </si>
  <si>
    <t>SGQNRVSEETEKGSGSNQDPDSSKLQSPHIL</t>
  </si>
  <si>
    <t>GS(0.47)GS(0.53)NQDPDS(0.511)S(0.511)KLQS(0.978)PHILDR</t>
  </si>
  <si>
    <t>WKAALENALTQAPSASHVMGQNGIFRNDHAD</t>
  </si>
  <si>
    <t>AALENALTQAPS(0.028)AS(0.972)HVMGQNGIFR</t>
  </si>
  <si>
    <t>VKAVVEVSTSEDKNSSTSDVASDTQKPSKLS</t>
  </si>
  <si>
    <t>NS(0.033)S(0.945)T(0.017)S(0.006)DVASDTQKPSK</t>
  </si>
  <si>
    <t>AVVEVSTSEDKNSSTSDVASDTQKPSKLSDA</t>
  </si>
  <si>
    <t>NSS(0.007)T(0.159)S(0.834)DVASDTQKPSK</t>
  </si>
  <si>
    <t>562;562;562</t>
  </si>
  <si>
    <t>VSTSEDKNSSTSDVASDTQKPSKLSDAPGGS</t>
  </si>
  <si>
    <t>NSSTSDVAS(0.961)DT(0.039)QKPSK</t>
  </si>
  <si>
    <t>568;568;568</t>
  </si>
  <si>
    <t>KNSSTSDVASDTQKPSKLSDAPGGSKRHWGR</t>
  </si>
  <si>
    <t>NSSTSDVAS(0.052)DT(0.052)QKPS(0.858)KLS(0.034)DAPGGS(0.003)K</t>
  </si>
  <si>
    <t>759;759</t>
  </si>
  <si>
    <t>HNAKMKEKQKDTEAASTHISERSTSKDGQGA</t>
  </si>
  <si>
    <t>DTEAAS(0.851)T(0.149)HIS(0.001)ER</t>
  </si>
  <si>
    <t>816;816</t>
  </si>
  <si>
    <t>KLVGLSKRSGTKGEGSTTTTSALSKLTMRLN</t>
  </si>
  <si>
    <t>GEGS(0.954)T(0.046)TTTSALSK</t>
  </si>
  <si>
    <t>LDRGRSENGGDRGRGSSGGNHPNTTPRTFSR</t>
  </si>
  <si>
    <t>GRGS(0.906)S(0.094)GGNHPNT(0.608)T(0.392)PR</t>
  </si>
  <si>
    <t>873;873</t>
  </si>
  <si>
    <t>PTSGQNRVSEETEKGSGSNQDPDSSKLQSPH</t>
  </si>
  <si>
    <t>VSEETEKGS(0.895)GS(0.104)NQDPDSSK</t>
  </si>
  <si>
    <t>881;881</t>
  </si>
  <si>
    <t>SEETEKGSGSNQDPDSSKLQSPHILDRGRSE</t>
  </si>
  <si>
    <t>GSGSNQDPDS(0.957)S(0.043)KLQS(1)PHILDR</t>
  </si>
  <si>
    <t>800;800</t>
  </si>
  <si>
    <t>DSRSKSSQQETSRGSSKLVGLSKRSGTKGEG</t>
  </si>
  <si>
    <t>GS(0.039)S(0.961)KLVGLSK</t>
  </si>
  <si>
    <t>SQQETSRGSSKLVGLSKRSGTKGEGSTTTTS</t>
  </si>
  <si>
    <t>LVGLS(1)KR</t>
  </si>
  <si>
    <t>678;678;678</t>
  </si>
  <si>
    <t>QERDRKLALETGLNMSKGNQPIPETIDENLK</t>
  </si>
  <si>
    <t>KLALETGLNMS(1)K</t>
  </si>
  <si>
    <t>SVEVDEDNADIERLESTKLELQSRITEEVKS</t>
  </si>
  <si>
    <t>LES(0.995)T(0.005)KLELQSR</t>
  </si>
  <si>
    <t>VDDLENRLGHHDGKASGSTHSASKESRKLPE</t>
  </si>
  <si>
    <t>LGHHDGKAS(0.504)GS(0.243)T(0.243)HS(0.008)AS(0.002)K</t>
  </si>
  <si>
    <t>SDTQKPSKLSDAPGGSKRHWGRTPGKKNLSM</t>
  </si>
  <si>
    <t>LSDAPGGS(1)KR</t>
  </si>
  <si>
    <t>838;838</t>
  </si>
  <si>
    <t>LSKLTMRLNFLKERRSQIANELQNMDKGKTL</t>
  </si>
  <si>
    <t>S(1)QIANELQNMDK</t>
  </si>
  <si>
    <t>809;809</t>
  </si>
  <si>
    <t>ETSRGSSKLVGLSKRSGTKGEGSTTTTSALS</t>
  </si>
  <si>
    <t>S(0.955)GT(0.045)KGEGSTTTTSALSK</t>
  </si>
  <si>
    <t>SRITEEVKSNAVLQASLERRKKALYGRRQAL</t>
  </si>
  <si>
    <t>SNAVLQAS(1)LER</t>
  </si>
  <si>
    <t>KTLGQPSPTSGQNRVSEETEKGSGSNQDPDS</t>
  </si>
  <si>
    <t>TLGQPS(0.979)PT(0.013)S(0.014)GQNRVS(0.984)EET(0.009)EK</t>
  </si>
  <si>
    <t>GSYSESAASEDKYADSIDPDDHKINDNLSTE</t>
  </si>
  <si>
    <t>YADS(1)IDPDDHK</t>
  </si>
  <si>
    <t>LSKRSGTKGEGSTTTTSALSKLTMRLNFLKE</t>
  </si>
  <si>
    <t>GEGSTTT(0.054)T(0.743)S(0.2)ALS(0.002)K</t>
  </si>
  <si>
    <t>LQNMDKGKTLGQPSPTSGQNRVSEETEKGSG</t>
  </si>
  <si>
    <t>TLGQPS(0.997)PT(0.69)S(0.313)GQNR</t>
  </si>
  <si>
    <t>913;913</t>
  </si>
  <si>
    <t>GGDRGRGSSGGNHPNTTPRTFSR________</t>
  </si>
  <si>
    <t>GDRGRGSSGGNHPNTTPRTFSR_________</t>
  </si>
  <si>
    <t>GSSGGNHPNT(0.003)T(0.997)PR</t>
  </si>
  <si>
    <t>DSIDPDDHKINDNLSTESKSPKRSKEPKKLL</t>
  </si>
  <si>
    <t>INDNLS(0.704)T(0.815)ES(0.948)KS(0.533)PKR</t>
  </si>
  <si>
    <t>VEVDEDNADIERLESTKLELQSRITEEVKSN</t>
  </si>
  <si>
    <t>LES(0.485)T(0.514)KLELQSR</t>
  </si>
  <si>
    <t>811;811</t>
  </si>
  <si>
    <t>SRGSSKLVGLSKRSGTKGEGSTTTTSALSKL</t>
  </si>
  <si>
    <t>S(0.021)GT(0.979)KGEGSTTTTSALSK</t>
  </si>
  <si>
    <t>KLVQSHLASSTEKDDSTTVKISEEDMESPFV</t>
  </si>
  <si>
    <t>LVQSHLASSTEKDDS(0.625)T(0.158)T(0.217)VK</t>
  </si>
  <si>
    <t>RRQIAHMIKHKYIPFSIGKQKYSGRKSSANS</t>
  </si>
  <si>
    <t>YIPFS(1)IGK</t>
  </si>
  <si>
    <t>PKPSSLRRQQLIRECSILANIEPKQIKVWFQ</t>
  </si>
  <si>
    <t>ECS(1)ILANIEPK</t>
  </si>
  <si>
    <t>QLTTVVNDPSCESVVTTPQHSLRDANSPAGL</t>
  </si>
  <si>
    <t>QQLTTVVNDPS(0.007)CES(0.029)VVT(0.575)T(0.384)PQHS(0.005)LR</t>
  </si>
  <si>
    <t>LTTVVNDPSCESVVTTPQHSLRDANSPAGLL</t>
  </si>
  <si>
    <t>QQLTTVVNDPSCESVVT(0.044)T(0.955)PQHS(0.001)LR</t>
  </si>
  <si>
    <t>865;869</t>
  </si>
  <si>
    <t>AT5G44750.1</t>
  </si>
  <si>
    <t>SLDGTAASIKELKSLSVKIHGLSTSGEKEYK</t>
  </si>
  <si>
    <t>SLS(0.986)VKIHGLS(0.393)T(0.335)S(0.286)GEK</t>
  </si>
  <si>
    <t>AT1G67500.7;AT1G67500.2;AT1G67500.5;AT1G67500.3;AT1G67500.6;AT1G67500.1;AT1G67500.4</t>
  </si>
  <si>
    <t>784;784;758;758;759;759;758</t>
  </si>
  <si>
    <t>AT1G67500.7</t>
  </si>
  <si>
    <t>HSVDRCSAKETASQNSDEVLRNLSSTTVPFG</t>
  </si>
  <si>
    <t>ETAS(0.003)QNS(0.997)DEVLR</t>
  </si>
  <si>
    <t>699;699;673;673;674;674;673</t>
  </si>
  <si>
    <t>SLRDLMRKKRLCHGESPVSQHMKSRKVRDSR</t>
  </si>
  <si>
    <t>LCHGES(1)PVSQHMK</t>
  </si>
  <si>
    <t>488;488;462;462;463;463;462</t>
  </si>
  <si>
    <t>LFKWFASSQAAEDINSDDEILRETILSPLLP</t>
  </si>
  <si>
    <t>WFASSQAAEDINS(1)DDEILR</t>
  </si>
  <si>
    <t>AT5G22010.1</t>
  </si>
  <si>
    <t>RSNKGTEKICAPPKTSPQKEETRGKPLAKSS</t>
  </si>
  <si>
    <t>ICAPPKT(0.005)S(0.995)PQKEETR</t>
  </si>
  <si>
    <t>TLRVDYLPLLLSRLTSPLQTLPKDEAVSEVV</t>
  </si>
  <si>
    <t>LTS(1)PLQTLPK</t>
  </si>
  <si>
    <t>KAGPVKNAAETAPIKSEQASEDLETADRRKT</t>
  </si>
  <si>
    <t>NAAET(0.017)APIKS(0.963)EQAS(0.02)EDLETADR</t>
  </si>
  <si>
    <t>KEVEAIPAKRKLKTESDDLVKPRPRKVTKVV</t>
  </si>
  <si>
    <t>TES(1)DDLVKPRPR</t>
  </si>
  <si>
    <t>ERSNKGTEKICAPPKTSPQKEETRGKPLAKS</t>
  </si>
  <si>
    <t>ICAPPKT(0.946)S(0.054)PQKEETR</t>
  </si>
  <si>
    <t>KTVDNDDDDDGEDKETPLKSAGRGRGGRAAP</t>
  </si>
  <si>
    <t>TVDNDDDDDGEDKET(1)PLK</t>
  </si>
  <si>
    <t>AT1G30510.1</t>
  </si>
  <si>
    <t>NQRSLRRSVFKNNSISFNSKSWSSSLALNQK</t>
  </si>
  <si>
    <t>NNS(0.002)IS(0.992)FNS(0.006)K</t>
  </si>
  <si>
    <t>750;713</t>
  </si>
  <si>
    <t>AT1G79670.1</t>
  </si>
  <si>
    <t>DLSPKLDVEPLVPQRTW______________</t>
  </si>
  <si>
    <t>LDVEPLVPQRT(1)W</t>
  </si>
  <si>
    <t>HHQFQGRLSNHGTSSSSSSISKDKMMMVKKE</t>
  </si>
  <si>
    <t>LS(0.001)NHGT(0.002)S(0.019)S(0.14)S(0.502)S(0.206)S(0.088)S(0.038)IS(0.005)K</t>
  </si>
  <si>
    <t>600;631</t>
  </si>
  <si>
    <t>AT3G54280.1</t>
  </si>
  <si>
    <t>LLGYILPACKAGLEDSDDDVRAVAADALIPA</t>
  </si>
  <si>
    <t>AGLEDS(1)DDDVR</t>
  </si>
  <si>
    <t>438;469</t>
  </si>
  <si>
    <t>NGQTDCSSTKLEPQSSMDDSTSHSEINHVAE</t>
  </si>
  <si>
    <t>LEPQS(0.189)S(0.539)MDDS(0.081)T(0.081)S(0.081)HS(0.03)EINHVAEVNNHFEDK</t>
  </si>
  <si>
    <t>208;239</t>
  </si>
  <si>
    <t>NVPANGVGNRLYANCSPHHIQQFVSRMVPRV</t>
  </si>
  <si>
    <t>LYANCS(1)PHHIQQFVSR</t>
  </si>
  <si>
    <t>AT3G01650.2;AT3G01650.1</t>
  </si>
  <si>
    <t>AT3G01650.2</t>
  </si>
  <si>
    <t>NGNIPQRIPLPPPVQSGSSFSSSRIPNFEPS</t>
  </si>
  <si>
    <t>IPLPPPVQS(0.552)GS(0.199)S(0.199)FS(0.04)S(0.008)S(0.001)R</t>
  </si>
  <si>
    <t>AT5G14420.4;AT5G14420.3;AT5G14420.2;AT5G14420.1</t>
  </si>
  <si>
    <t>AT5G14420.4</t>
  </si>
  <si>
    <t>FPLPPPMRGGSSSYNSPKPSRLPSFKPSVPP</t>
  </si>
  <si>
    <t>GGSSSYNS(1)PKPSR</t>
  </si>
  <si>
    <t>392;392;392;392</t>
  </si>
  <si>
    <t>GGSSSYNSPKPSRLPSFKPSVPPHPTEGYHV</t>
  </si>
  <si>
    <t>LPS(1)FKPSVPPHPTEGYHVR</t>
  </si>
  <si>
    <t>LKRFGSGKSRSSRNMTLGTTSSQSHEPSPSD</t>
  </si>
  <si>
    <t>NMT(0.965)LGT(0.026)T(0.005)S(0.001)S(0.001)QS(0.001)HEPS(0.001)PSDPSLSLADNTNATK</t>
  </si>
  <si>
    <t>AT3G02230;AT5G15650</t>
  </si>
  <si>
    <t>reversibly glycosylated polypeptide 1;reversibly glycosylated polypeptide 2</t>
  </si>
  <si>
    <t>Q9SRT9;Q9LFW1</t>
  </si>
  <si>
    <t>RGP1;RGP2</t>
  </si>
  <si>
    <t>AT3G02230.1;AT5G15650.1</t>
  </si>
  <si>
    <t>HLGLGVKTGLPYIYHSKASNPFVNLKKEYKG;HLSLGVKTGLPYIYHSKASNPFVNLKKEYKG</t>
  </si>
  <si>
    <t>TGLPY(0.006)IY(0.038)HS(0.956)K</t>
  </si>
  <si>
    <t>AT3G26090.1</t>
  </si>
  <si>
    <t>EESCHEAMHKEGYSFSSPRLSSVQGSDDPFY</t>
  </si>
  <si>
    <t>EGYS(0.001)FS(0.827)S(0.172)PR</t>
  </si>
  <si>
    <t>ESCHEAMHKEGYSFSSPRLSSVQGSDDPFYQ</t>
  </si>
  <si>
    <t>EGYSFS(0.049)S(0.951)PR</t>
  </si>
  <si>
    <t>DYWSSIYFIKFKEEESCHEAMHKEGYSFSSP</t>
  </si>
  <si>
    <t>FKEEES(1)CHEAMHK</t>
  </si>
  <si>
    <t>EAMHKEGYSFSSPRLSSVQGSDDPFYQEHMS</t>
  </si>
  <si>
    <t>LS(0.764)S(0.236)VQGSDDPFYQEHMSK</t>
  </si>
  <si>
    <t>AMHKEGYSFSSPRLSSVQGSDDPFYQEHMSK</t>
  </si>
  <si>
    <t>LS(0.017)S(0.983)VQGSDDPFYQEHMSK</t>
  </si>
  <si>
    <t>NFEFQRMGQALGIPDSGLLFRKEEFRPVDPN</t>
  </si>
  <si>
    <t>MGQALGIPDS(1)GLLFRK</t>
  </si>
  <si>
    <t>AT4G24490.2;AT4G24490.1</t>
  </si>
  <si>
    <t>AT4G24490.2</t>
  </si>
  <si>
    <t>NHIGKHSVDTTRYLCSSPLSNSELGQDDVGK</t>
  </si>
  <si>
    <t>Y(0.001)LCS(0.542)S(0.369)PLS(0.086)NS(0.002)ELGQDDVGK</t>
  </si>
  <si>
    <t>HIGKHSVDTTRYLCSSPLSNSELGQDDVGKQ</t>
  </si>
  <si>
    <t>YLCS(0.008)S(0.992)PLSNSELGQDDVGK</t>
  </si>
  <si>
    <t>FDIWDAKSKDLNSLVTLDRLNAEMDFKWRQE</t>
  </si>
  <si>
    <t>DLNSLVT(1)LDR</t>
  </si>
  <si>
    <t>AQKQQTLHQQRPFSSSPRSYSSISNRPIFLL</t>
  </si>
  <si>
    <t>QQT(0.001)LHQQRPFS(0.023)S(0.254)S(0.723)PR</t>
  </si>
  <si>
    <t>_MAQKQQTLHQQRPFSSSPRSYSSISNRPIF</t>
  </si>
  <si>
    <t>QQT(0.001)LHQQRPFS(0.618)S(0.191)S(0.191)PR</t>
  </si>
  <si>
    <t>MAQKQQTLHQQRPFSSSPRSYSSISNRPIFL</t>
  </si>
  <si>
    <t>QQT(0.001)LHQQRPFS(0.034)S(0.567)S(0.398)PR</t>
  </si>
  <si>
    <t>TLHQQRPFSSSPRSYSSISNRPIFLLSRNGL</t>
  </si>
  <si>
    <t>SYS(0.998)S(0.002)ISNRPIFLLSR</t>
  </si>
  <si>
    <t>AT5G11170;AT5G11200</t>
  </si>
  <si>
    <t>DEAD/DEAH box RNA helicase family protein;DEAD/DEAH box RNA helicase family protein</t>
  </si>
  <si>
    <t>Q56XG6;Q9LFN6</t>
  </si>
  <si>
    <t>RH15;RH56</t>
  </si>
  <si>
    <t>AT5G11200.1;AT5G11170.1;AT5G11200.3;AT5G11200.2</t>
  </si>
  <si>
    <t>AT5G11200.1</t>
  </si>
  <si>
    <t>EELLDYEEEDEKVPDSGNKVNGEAVKKGYVG</t>
  </si>
  <si>
    <t>VPDS(1)GNKVNGEAVK</t>
  </si>
  <si>
    <t>AT5G11200.1;AT5G11170.1;AT5G11200.3;AT5G11200.2;AT5G11170.2</t>
  </si>
  <si>
    <t>427;427;468;486;344</t>
  </si>
  <si>
    <t>IKELPEQIDTSTYMPS_______________</t>
  </si>
  <si>
    <t>ELPEQIDTS(0.006)T(0.022)YMPS(0.972)</t>
  </si>
  <si>
    <t>KVNGEAVKKGYVGIHSSGFRDFLLKPELLRA</t>
  </si>
  <si>
    <t>GYVGIHS(0.878)S(0.122)GFR</t>
  </si>
  <si>
    <t>173;173;173;173;90</t>
  </si>
  <si>
    <t>HKDLLKNECPHIVVGTPGRVLALAREKDLSL</t>
  </si>
  <si>
    <t>NECPHIVVGT(1)PGR</t>
  </si>
  <si>
    <t>100;125</t>
  </si>
  <si>
    <t>REITVEGKDIPKPVKSFRDVGFPDYVLEEVK</t>
  </si>
  <si>
    <t>DIPKPVKS(1)FR</t>
  </si>
  <si>
    <t>19;44</t>
  </si>
  <si>
    <t>YDSRTGDSTSYRDRRSDSGFGGTSSYGSSGS</t>
  </si>
  <si>
    <t>S(0.768)DS(0.232)GFGGTSSYGSSGSHTSSK</t>
  </si>
  <si>
    <t>21;46</t>
  </si>
  <si>
    <t>SRTGDSTSYRDRRSDSGFGGTSSYGSSGSHT</t>
  </si>
  <si>
    <t>S(0.002)DS(0.998)GFGGTSSYGSSGSHTSSK</t>
  </si>
  <si>
    <t>28;53</t>
  </si>
  <si>
    <t>SYRDRRSDSGFGGTSSYGSSGSHTSSKKDND</t>
  </si>
  <si>
    <t>SDSGFGGTS(0.004)S(0.992)YGS(0.003)S(0.001)GSHTSSK</t>
  </si>
  <si>
    <t>31;56</t>
  </si>
  <si>
    <t>DRRSDSGFGGTSSYGSSGSHTSSKKDNDGNE</t>
  </si>
  <si>
    <t>RSDSGFGGTS(0.01)S(0.064)Y(0.02)GS(0.681)S(0.186)GS(0.031)HT(0.005)S(0.002)S(0.001)K</t>
  </si>
  <si>
    <t>34;59</t>
  </si>
  <si>
    <t>SDSGFGGTSSYGSSGSHTSSKKDNDGNESPR</t>
  </si>
  <si>
    <t>SDSGFGGTSSYGS(0.004)S(0.059)GS(0.858)HT(0.059)S(0.016)S(0.004)K</t>
  </si>
  <si>
    <t>NDGNESPRKLDLDGLTPFEKNFYVESPAVAA</t>
  </si>
  <si>
    <t>KLDLDGLT(1)PFEK</t>
  </si>
  <si>
    <t>TVVNIQSQKLDSDQNTPQFEKFTNPNPSSDT</t>
  </si>
  <si>
    <t>LDSDQNT(1)PQFEK</t>
  </si>
  <si>
    <t>AT4G00660.2;AT4G00660.1</t>
  </si>
  <si>
    <t>QQQQWLRRGQIPGGNSNGDAVVEVEKTVQSE</t>
  </si>
  <si>
    <t>RGQIPGGNS(1)NGDAVVEVEK</t>
  </si>
  <si>
    <t>AGRGAFNPNPNYQSRSGYQQHPPPQYVQRGN</t>
  </si>
  <si>
    <t>S(0.998)GY(0.002)QQHPPPQYVQR</t>
  </si>
  <si>
    <t>NSNGDAVVEVEKTVQSEVIDPNSEDWKARLK</t>
  </si>
  <si>
    <t>TVQS(1)EVIDPNSEDWK</t>
  </si>
  <si>
    <t>DSPSPNKGLKKKALQSLPRSTFTAAESTSGA</t>
  </si>
  <si>
    <t>ALQS(1)LPR</t>
  </si>
  <si>
    <t>AT4G00335.3;AT4G00335.2;AT4G00335.1</t>
  </si>
  <si>
    <t>AT4G00335.3</t>
  </si>
  <si>
    <t>LGESDCKTLASSVILSPRKSDFSKHQGLKIL</t>
  </si>
  <si>
    <t>TLASSVILS(1)PR</t>
  </si>
  <si>
    <t>DCKTLASSVILSPRKSDFSKHQGLKILVDEE</t>
  </si>
  <si>
    <t>TLASS(0.013)VILS(0.988)PRKS(0.993)DFS(0.006)K</t>
  </si>
  <si>
    <t>AT2G39720.2;AT2G39720.1</t>
  </si>
  <si>
    <t>AT2G39720.2</t>
  </si>
  <si>
    <t>SSGSGSRIRVTRRTRSFSMFSTASSSSRRRN</t>
  </si>
  <si>
    <t>S(0.99)FS(0.01)MFSTASSSSR</t>
  </si>
  <si>
    <t>RNRLEKKTTVVKRLASVSHELKRLTSVSGGI</t>
  </si>
  <si>
    <t>LAS(1)VSHELK</t>
  </si>
  <si>
    <t>VITSTGERKNLSHMMSQRLKPTFNRNPLKRW</t>
  </si>
  <si>
    <t>NLSHMMS(1)QR</t>
  </si>
  <si>
    <t>VKRLASVSHELKRLTSVSGGIGGRKPPRPAK</t>
  </si>
  <si>
    <t>LTS(1)VSGGIGGR</t>
  </si>
  <si>
    <t>NLTLSSQRLHEMGDESKSLPLWRQAEPRFLW</t>
  </si>
  <si>
    <t>LHEMGDES(1)K</t>
  </si>
  <si>
    <t>SRVDASMKLIDQVPESNSVRVPKIRSIFGVV</t>
  </si>
  <si>
    <t>LIDQVPES(0.644)NS(0.356)VRVPK</t>
  </si>
  <si>
    <t>VDASMKLIDQVPESNSVRVPKIRSIFGVVGM</t>
  </si>
  <si>
    <t>LIDQVPES(0.003)NS(0.997)VRVPK</t>
  </si>
  <si>
    <t>GHSSIPADSNNGSRISPGPSPSRSSQSPKSP</t>
  </si>
  <si>
    <t>IS(1)PGPSPSR</t>
  </si>
  <si>
    <t>ISPGPSPSRSSQSPKSPEASSLPEAIKSKLA</t>
  </si>
  <si>
    <t>S(1)PEASSLPEAIK</t>
  </si>
  <si>
    <t>GSRISPGPSPSRSSQSPKSPEASSLPEAIKS</t>
  </si>
  <si>
    <t>S(0.02)S(0.025)QS(0.956)PKS(1)PEASSLPEAIK</t>
  </si>
  <si>
    <t>AT5G22000.3;AT5G22000.2;AT5G22000.1;AT5G22000.4</t>
  </si>
  <si>
    <t>294;294;294;223</t>
  </si>
  <si>
    <t>AT5G22000.3</t>
  </si>
  <si>
    <t>KNTRNWKDRLFSRNTSMADLGSEVKREVSAG</t>
  </si>
  <si>
    <t>NTS(1)MADLGSEVKR</t>
  </si>
  <si>
    <t>236;236;236;165</t>
  </si>
  <si>
    <t>SSHPRQVSPSASDSNSRPLNQSSPSEQDRAG</t>
  </si>
  <si>
    <t>QVS(0.99)PS(0.01)AS(0.015)DS(0.266)NS(0.603)RPLNQS(0.053)S(0.048)PS(0.015)EQDR</t>
  </si>
  <si>
    <t>330;330;330;259</t>
  </si>
  <si>
    <t>RMMERLETRENSRPSTASVSDVSENHTPETN</t>
  </si>
  <si>
    <t>ENS(0.06)RPS(0.348)T(0.582)AS(0.01)VSDVSENHTPETNNEHNR</t>
  </si>
  <si>
    <t>242;242;242;171</t>
  </si>
  <si>
    <t>VSPSASDSNSRPLNQSSPSEQDRAGPSELQS</t>
  </si>
  <si>
    <t>QVSPSASDSNS(0.001)RPLNQS(0.672)S(0.253)PS(0.074)EQDR</t>
  </si>
  <si>
    <t>312;312;312;241</t>
  </si>
  <si>
    <t>DLGSEVKREVSAGIATVSRMMERLETRENSR</t>
  </si>
  <si>
    <t>EVSAGIAT(0.602)VS(0.398)R</t>
  </si>
  <si>
    <t>341;341;341;270</t>
  </si>
  <si>
    <t>SRPSTASVSDVSENHTPETNNEHNRAAAGDE</t>
  </si>
  <si>
    <t>ENSRPSTASVS(0.009)DVS(0.456)ENHT(0.502)PET(0.033)NNEHNR</t>
  </si>
  <si>
    <t>358;358;358;287</t>
  </si>
  <si>
    <t>ETNNEHNRAAAGDEHSVNERGVKETCATGSG</t>
  </si>
  <si>
    <t>AAAGDEHS(1)VNER</t>
  </si>
  <si>
    <t>257;257;257;186</t>
  </si>
  <si>
    <t>SSPSEQDRAGPSELQSFSESLKSRLNAVSTR</t>
  </si>
  <si>
    <t>AGPSELQS(0.906)FS(0.086)ES(0.008)LK</t>
  </si>
  <si>
    <t>261;261;261;190</t>
  </si>
  <si>
    <t>EQDRAGPSELQSFSESLKSRLNAVSTRYKES</t>
  </si>
  <si>
    <t>AGPSELQSFS(0.059)ES(0.941)LK</t>
  </si>
  <si>
    <t>329;329;329;258</t>
  </si>
  <si>
    <t>SRMMERLETRENSRPSTASVSDVSENHTPET</t>
  </si>
  <si>
    <t>ENS(0.058)RPS(0.883)T(0.058)ASVSDVSENHTPETNNEHNR</t>
  </si>
  <si>
    <t>332;332;332;261</t>
  </si>
  <si>
    <t>MERLETRENSRPSTASVSDVSENHTPETNNE</t>
  </si>
  <si>
    <t>ENS(0.002)RPS(0.01)T(0.01)AS(0.977)VSDVSENHTPETNNEHNR</t>
  </si>
  <si>
    <t>337;337;337;266</t>
  </si>
  <si>
    <t>TRENSRPSTASVSDVSENHTPETNNEHNRAA</t>
  </si>
  <si>
    <t>ENSRPSTASVS(0.001)DVS(0.677)ENHT(0.216)PET(0.106)NNEHNR</t>
  </si>
  <si>
    <t>307;307;307;236</t>
  </si>
  <si>
    <t>NTSMADLGSEVKREVSAGIATVSRMMERLET</t>
  </si>
  <si>
    <t>EVS(1)AGIATVSR</t>
  </si>
  <si>
    <t>243;243;243;172</t>
  </si>
  <si>
    <t>SPSASDSNSRPLNQSSPSEQDRAGPSELQSF</t>
  </si>
  <si>
    <t>PLNQS(0.008)S(0.99)PS(0.002)EQDR</t>
  </si>
  <si>
    <t>228;228;228;157</t>
  </si>
  <si>
    <t>QSNTQPPTSSHPRQVSPSASDSNSRPLNQSS</t>
  </si>
  <si>
    <t>QVS(1)PSASDS(0.008)NS(0.09)RPLNQS(0.568)S(0.295)PS(0.039)EQDR</t>
  </si>
  <si>
    <t>230;230;230;159</t>
  </si>
  <si>
    <t>NTQPPTSSHPRQVSPSASDSNSRPLNQSSPS</t>
  </si>
  <si>
    <t>QVS(0.036)PS(0.956)AS(0.007)DS(0.001)NSRPLNQSSPSEQDR</t>
  </si>
  <si>
    <t>112;112;112;41</t>
  </si>
  <si>
    <t>FRFNPTRNATIFRHPTLGDFELQHLPVGVDN</t>
  </si>
  <si>
    <t>HPT(1)LGDFELQHLPVGVDNAEIEER</t>
  </si>
  <si>
    <t>322;322;322;251</t>
  </si>
  <si>
    <t>SAGIATVSRMMERLETRENSRPSTASVSDVS</t>
  </si>
  <si>
    <t>LET(0.797)RENS(0.196)RPS(0.003)T(0.003)AS(0.001)VSDVSENHTPETNNEHNR</t>
  </si>
  <si>
    <t>AT1G48380.1</t>
  </si>
  <si>
    <t>KRLKTLALDNQLLSDSPAKSHSSLKPSKQVL</t>
  </si>
  <si>
    <t>TLALDNQLLS(0.001)DS(0.999)PAK</t>
  </si>
  <si>
    <t>292;323</t>
  </si>
  <si>
    <t>DEDEKPLLEPESSTRSREESQDGNGITASAS</t>
  </si>
  <si>
    <t>S(0.97)REES(0.03)QDGNGITASASK</t>
  </si>
  <si>
    <t>232;263</t>
  </si>
  <si>
    <t>VLSEDGEFLDDKIQVTPPVQLTPPVQVTPVR</t>
  </si>
  <si>
    <t>IQVT(0.78)PPVQLT(0.984)PPVQVT(0.236)PVR</t>
  </si>
  <si>
    <t>238;269</t>
  </si>
  <si>
    <t>EFLDDKIQVTPPVQLTPPVQVTPVRQSQRNS</t>
  </si>
  <si>
    <t>EDNSLAATLSEKPSQTHMVVPSQRSNGTPQK</t>
  </si>
  <si>
    <t>HFDGSEDNSLAATLSEKPS(0.408)QT(0.591)HMVVPSQR</t>
  </si>
  <si>
    <t>PSQTHMVVPSQRSNGTPQKPSLKFLIYGKTG</t>
  </si>
  <si>
    <t>SNGT(1)PQKPSLK</t>
  </si>
  <si>
    <t>348;351</t>
  </si>
  <si>
    <t>AT3G14790.1</t>
  </si>
  <si>
    <t>LLPHPRMLMMPGDRHSDGSDEHKNADGNQTF</t>
  </si>
  <si>
    <t>MLMMPGDRHS(0.772)DGS(0.228)DEHK</t>
  </si>
  <si>
    <t>351;354</t>
  </si>
  <si>
    <t>HPRMLMMPGDRHSDGSDEHKNADGNQTFTVV</t>
  </si>
  <si>
    <t>MLMMPGDRHS(0.435)DGS(0.565)DEHK</t>
  </si>
  <si>
    <t>KLDYCSNLKNLNPSKSSPNFKFVKGDIASAD</t>
  </si>
  <si>
    <t>NLNPS(0.002)KS(0.899)S(0.099)PNFK</t>
  </si>
  <si>
    <t>364;367</t>
  </si>
  <si>
    <t>DGSDEHKNADGNQTFTVVTPTKAGCSGDKRS</t>
  </si>
  <si>
    <t>NADGNQT(0.44)FT(0.551)VVT(0.009)PTK</t>
  </si>
  <si>
    <t>367;370</t>
  </si>
  <si>
    <t>DEHKNADGNQTFTVVTPTKAGCSGDKRSLKF</t>
  </si>
  <si>
    <t>NADGNQTFTVVT(1)PTK</t>
  </si>
  <si>
    <t>369;372</t>
  </si>
  <si>
    <t>HKNADGNQTFTVVTPTKAGCSGDKRSLKFLI</t>
  </si>
  <si>
    <t>NADGNQTFTVVT(0.175)PT(0.825)K</t>
  </si>
  <si>
    <t>AT1G06190.1;AT1G06190.5;AT1G06190.4;AT1G06190.3</t>
  </si>
  <si>
    <t>398;401;296;296</t>
  </si>
  <si>
    <t>AT1G06190.1</t>
  </si>
  <si>
    <t>GLSKMKKAELVELLGSDSS____________</t>
  </si>
  <si>
    <t>KAELVELLGS(0.998)DS(0.002)S</t>
  </si>
  <si>
    <t>400;403;298;298</t>
  </si>
  <si>
    <t>SKMKKAELVELLGSDSS______________</t>
  </si>
  <si>
    <t>KAELVELLGSDS(0.99)S(0.01)</t>
  </si>
  <si>
    <t>401;404;299;299</t>
  </si>
  <si>
    <t>KMKKAELVELLGSDSS_______________</t>
  </si>
  <si>
    <t>KAELVELLGSDS(0.117)S(0.883)</t>
  </si>
  <si>
    <t>868;886;894</t>
  </si>
  <si>
    <t>AT1G51880.1</t>
  </si>
  <si>
    <t>TSGYVDFSRSSASEFSPGAR___________</t>
  </si>
  <si>
    <t>SSASEFS(1)PGAR</t>
  </si>
  <si>
    <t>GEGSIKKSSKGKPENSVDTTCNDII______</t>
  </si>
  <si>
    <t>GKPENS(0.998)VDT(0.002)TCNDII</t>
  </si>
  <si>
    <t>KTQEHEKGQVVSRGNSNKYNPQGTNQRGAGL</t>
  </si>
  <si>
    <t>GNS(1)NKYNPQGTNQR</t>
  </si>
  <si>
    <t>PPRKATSRPRKLKGSSAGGEGSIKKSSKGKP</t>
  </si>
  <si>
    <t>GS(0.005)S(0.995)AGGEGSIKK</t>
  </si>
  <si>
    <t>SRPRKLKGSSAGGEGSIKKSSKGKPENSVDT</t>
  </si>
  <si>
    <t>GS(0.006)S(0.086)AGGEGS(0.907)IKK</t>
  </si>
  <si>
    <t>EKPKQKTRRKPGGAASPNHNGSPPRKSSGNA</t>
  </si>
  <si>
    <t>KPGGAAS(1)PNHNGS(1)PPR</t>
  </si>
  <si>
    <t>TRRKPGGAASPNHNGSPPRKSSGNAASSDEP</t>
  </si>
  <si>
    <t>AASSDEPSKHSRHNRSAHGSTDSSNDQEPSV</t>
  </si>
  <si>
    <t>S(1)AHGS(0.94)T(0.056)DS(0.005)SNDQEPSVR</t>
  </si>
  <si>
    <t>DEPSKHSRHNRSAHGSTDSSNDQEPSVRRRR</t>
  </si>
  <si>
    <t>SKHSRHNRSAHGSTDSSNDQEPSVRRRRGGI</t>
  </si>
  <si>
    <t>S(0.001)AHGS(0.918)T(0.088)DS(0.99)S(0.002)NDQEPSVR</t>
  </si>
  <si>
    <t>KSSGNAASSDEPSKHSRHNRSAHGSTDSSND</t>
  </si>
  <si>
    <t>SSGNAASS(0.001)DEPS(0.289)KHS(0.71)R</t>
  </si>
  <si>
    <t>TNQRGAGLKELLPSNTNEKPKQKTRRKPGGA</t>
  </si>
  <si>
    <t>ELLPS(0.054)NT(0.946)NEKPK</t>
  </si>
  <si>
    <t>VKHVAHIGSDGPTNTTPSWMNDFKTQEHEKG</t>
  </si>
  <si>
    <t>HVAHIGSDGPT(0.003)NT(0.08)T(0.884)PS(0.033)WMNDFK</t>
  </si>
  <si>
    <t>AT1G04450;AT2G33460</t>
  </si>
  <si>
    <t>ROP-interactive CRIB motif-containing protein 3;ROP-interactive CRIB motif-containing protein 1</t>
  </si>
  <si>
    <t>F4IVV0;F4I5N6</t>
  </si>
  <si>
    <t>RIC1;RIC3</t>
  </si>
  <si>
    <t>AT1G04450.1;AT2G33460.1</t>
  </si>
  <si>
    <t>13;14</t>
  </si>
  <si>
    <t>___MATVKGLLKGLRYITQIFDEEKDKDMQI;__MATTMKGLLKGLRYITQIFDEEKEQEMQI</t>
  </si>
  <si>
    <t>Y(1)ITQIFDEEK</t>
  </si>
  <si>
    <t>AT4G04900.2;AT4G04900.1</t>
  </si>
  <si>
    <t>AT4G04900.2</t>
  </si>
  <si>
    <t>APGWMSEFKVGAELLSPRPSSFSNARPSTSF</t>
  </si>
  <si>
    <t>VGAELLS(0.806)PRPS(0.083)S(0.083)FS(0.028)NAR</t>
  </si>
  <si>
    <t>AT1G27380.2;AT1G27380.1;AT1G27380.4</t>
  </si>
  <si>
    <t>20;20;76</t>
  </si>
  <si>
    <t>AT1G27380.2</t>
  </si>
  <si>
    <t>GANMLDGRVESDAKGSFRKDYTKMENNNNGA</t>
  </si>
  <si>
    <t>VESDAKGS(1)FRK</t>
  </si>
  <si>
    <t>NPIVESVDTCNDNNISDKE____________</t>
  </si>
  <si>
    <t>TENPIVESVDTCNDNNIS(1)DKE</t>
  </si>
  <si>
    <t>THSRKSTSRHRKPKGSGGGELSMKKTKGKTE</t>
  </si>
  <si>
    <t>GS(1)GGGELSMK</t>
  </si>
  <si>
    <t>TSRHRKPKGSGGGELSMKKTKGKTENPIVES</t>
  </si>
  <si>
    <t>GSGGGELS(1)MKK</t>
  </si>
  <si>
    <t>MQPKNTRRHHRSRHGSIDSSNDPSVRRRRVV</t>
  </si>
  <si>
    <t>HGS(1)IDSSNDPSVR</t>
  </si>
  <si>
    <t>KNTRRHHRSRHGSIDSSNDPSVRRRRVVSVT</t>
  </si>
  <si>
    <t>HGS(0.001)IDS(0.966)S(0.033)NDPSVR</t>
  </si>
  <si>
    <t>NTRRHHRSRHGSIDSSNDPSVRRRRVVSVTT</t>
  </si>
  <si>
    <t>HGS(1)IDS(0.075)S(0.924)NDPS(0.002)VR</t>
  </si>
  <si>
    <t>HHRSRHGSIDSSNDPSVRRRRVVSVTTNDME</t>
  </si>
  <si>
    <t>HGS(1)IDSSNDPS(1)VR</t>
  </si>
  <si>
    <t>LPPTDKPKHKKTRRKSETVSQNGSPPRRNSS</t>
  </si>
  <si>
    <t>RKS(0.99)ET(0.02)VS(0.423)QNGS(0.567)PPR</t>
  </si>
  <si>
    <t>HKKTRRKSETVSQNGSPPRRNSSASASDMQP</t>
  </si>
  <si>
    <t>SETVSQNGS(1)PPR</t>
  </si>
  <si>
    <t>KSETVSQNGSPPRRNSSASASDMQPKNTRRH</t>
  </si>
  <si>
    <t>RNS(1)S(0.987)AS(0.012)AS(0.001)DMQPK</t>
  </si>
  <si>
    <t>SETVSQNGSPPRRNSSASASDMQPKNTRRHH</t>
  </si>
  <si>
    <t>IDSSNDPSVRRRRVVSVTTNDMEGSYPLSDS</t>
  </si>
  <si>
    <t>VVS(1)VTTNDMEGSYPLSDSSTHSR</t>
  </si>
  <si>
    <t>VVSVTTNDMEGSYPLSDSSTHSRKSTSRHRK</t>
  </si>
  <si>
    <t>VVSVTTNDMEGSYPLS(0.976)DS(0.019)S(0.004)T(0.001)HSR</t>
  </si>
  <si>
    <t>SVTTNDMEGSYPLSDSSTHSRKSTSRHRKPK</t>
  </si>
  <si>
    <t>VVSVTTNDMEGSYPLS(0.02)DS(0.6)S(0.29)T(0.083)HS(0.007)R</t>
  </si>
  <si>
    <t>SASDMQPKNTRRHHRSRHGSIDSSNDPSVRR</t>
  </si>
  <si>
    <t>S(1)RHGS(0.997)IDS(0.001)S(0.001)NDPSVR</t>
  </si>
  <si>
    <t>AT3G23380.2;AT3G23380.1;AT3G23380.3</t>
  </si>
  <si>
    <t>191;191;165</t>
  </si>
  <si>
    <t>AT3G23380.2</t>
  </si>
  <si>
    <t>ISVRAVYPCAGLGSSTGR_____________</t>
  </si>
  <si>
    <t>AVYPCAGLGS(0.229)S(0.056)T(0.715)GR</t>
  </si>
  <si>
    <t>189;189;163</t>
  </si>
  <si>
    <t>TDISVRAVYPCAGLGSSTGR___________</t>
  </si>
  <si>
    <t>AVYPCAGLGS(0.795)S(0.161)T(0.044)GR</t>
  </si>
  <si>
    <t>90;90;64</t>
  </si>
  <si>
    <t>PGSSGEKHRKGRRKTSTGNNSPTESPSRVGG</t>
  </si>
  <si>
    <t>KT(0.003)S(0.918)T(0.079)GNNS(0.889)PT(0.111)ES(0.976)PS(0.024)R</t>
  </si>
  <si>
    <t>95;95;69</t>
  </si>
  <si>
    <t>EKHRKGRRKTSTGNNSPTESPSRVGGSVRPS</t>
  </si>
  <si>
    <t>TSTGNNS(0.978)PT(0.027)ES(0.991)PS(0.004)R</t>
  </si>
  <si>
    <t>99;99;73</t>
  </si>
  <si>
    <t>KGRRKTSTGNNSPTESPSRVGGSVRPSKRNT</t>
  </si>
  <si>
    <t>152;152;126</t>
  </si>
  <si>
    <t>QTDQFVVPKQSKQKKSKGSATGGGEPPPSNE</t>
  </si>
  <si>
    <t>S(0.643)KGS(0.239)AT(0.118)GGGEPPPSNEPSNKK</t>
  </si>
  <si>
    <t>97;97;71</t>
  </si>
  <si>
    <t>HRKGRRKTSTGNNSPTESPSRVGGSVRPSKR</t>
  </si>
  <si>
    <t>TSTGNNS(0.018)PT(0.982)ESPSR</t>
  </si>
  <si>
    <t>VDNMSEYMSETGSVRSMPQFDNRDDF_____</t>
  </si>
  <si>
    <t>S(1)MPQFDNRDDF</t>
  </si>
  <si>
    <t>200;167</t>
  </si>
  <si>
    <t>AT4G28556.1</t>
  </si>
  <si>
    <t>SSRSSRISEADYMSDTGSDRSMPQFEDDRNG</t>
  </si>
  <si>
    <t>ISEADYMS(0.002)DT(0.511)GS(0.487)DR</t>
  </si>
  <si>
    <t>162;129</t>
  </si>
  <si>
    <t>SRRTTKDEDSSLSQHSAGLPEVPKKSKRKKS</t>
  </si>
  <si>
    <t>TTKDEDS(0.006)S(0.021)LS(0.145)QHS(0.828)AGLPEVPK</t>
  </si>
  <si>
    <t>192;159</t>
  </si>
  <si>
    <t>SKEAGNGGSSRSSRISEADYMSDTGSDRSMP</t>
  </si>
  <si>
    <t>IS(1)EADYMSDTGSDR</t>
  </si>
  <si>
    <t>198;165</t>
  </si>
  <si>
    <t>GGSSRSSRISEADYMSDTGSDRSMPQFEDDR</t>
  </si>
  <si>
    <t>ISEADYMS(0.998)DT(0.002)GSDR</t>
  </si>
  <si>
    <t>202;169</t>
  </si>
  <si>
    <t>RSSRISEADYMSDTGSDRSMPQFEDDRNGF_</t>
  </si>
  <si>
    <t>ISEADYMSDT(0.051)GS(0.949)DR</t>
  </si>
  <si>
    <t>205;172</t>
  </si>
  <si>
    <t>RISEADYMSDTGSDRSMPQFEDDRNGF____</t>
  </si>
  <si>
    <t>S(1)MPQFEDDRNGF</t>
  </si>
  <si>
    <t>68;35</t>
  </si>
  <si>
    <t>PSDNATAPSWMNDFKSSPVMESIQGLGEDDS</t>
  </si>
  <si>
    <t>S(0.5)S(0.5)PVMESIQGLGEDDSSVK</t>
  </si>
  <si>
    <t>69;36</t>
  </si>
  <si>
    <t>SDNATAPSWMNDFKSSPVMESIQGLGEDDSS</t>
  </si>
  <si>
    <t>74;41</t>
  </si>
  <si>
    <t>APSWMNDFKSSPVMESIQGLGEDDSSVKCQS</t>
  </si>
  <si>
    <t>SSPVMES(1)IQGLGEDDSSVK</t>
  </si>
  <si>
    <t>83;50</t>
  </si>
  <si>
    <t>SSPVMESIQGLGEDDSSVKCQSEFGGRTRDL</t>
  </si>
  <si>
    <t>SSPVMESIQGLGEDDS(0.654)S(0.346)VK</t>
  </si>
  <si>
    <t>114;81</t>
  </si>
  <si>
    <t>PKLPKSTRKSSSEKGSPTKERSDKTKRRTSN</t>
  </si>
  <si>
    <t>SSSEKGS(0.997)PT(0.003)KER</t>
  </si>
  <si>
    <t>EKGQLRLSVRALLPESETDKDSQKQQPAGDS</t>
  </si>
  <si>
    <t>ALLPES(0.994)ET(0.006)DKDSQK</t>
  </si>
  <si>
    <t>TSSKDRAAAGASKVSSGDELVLKKKDVRRAT</t>
  </si>
  <si>
    <t>VSS(1)GDELVLK</t>
  </si>
  <si>
    <t>GQLRLSVRALLPESETDKDSQKQQPAGDSTK</t>
  </si>
  <si>
    <t>ALLPES(0.027)ET(0.964)DKDS(0.008)QK</t>
  </si>
  <si>
    <t>AT3G29390.1</t>
  </si>
  <si>
    <t>PPPPKTIAPPPSKTMSPPSSKSMLPPPPRSK</t>
  </si>
  <si>
    <t>TMS(0.996)PPS(0.002)S(0.001)K</t>
  </si>
  <si>
    <t>CVILDCDPDKTRETTSVDDDDDDDVLVVGQK</t>
  </si>
  <si>
    <t>ETT(0.022)S(0.978)VDDDDDDDVLVVGQK</t>
  </si>
  <si>
    <t>___MGSGNHVDIVDVSSGEEDVDTRGDVEYT</t>
  </si>
  <si>
    <t>GSGNHVDIVDVS(1)S(1)GEEDVDTR</t>
  </si>
  <si>
    <t>__MGSGNHVDIVDVSSGEEDVDTRGDVEYTD</t>
  </si>
  <si>
    <t>DCVILDCDPDKTRETTSVDDDDDDDVLVVGQ</t>
  </si>
  <si>
    <t>ET(0.041)T(0.881)S(0.079)VDDDDDDDVLVVGQK</t>
  </si>
  <si>
    <t>161;174</t>
  </si>
  <si>
    <t>AT3G25070.1</t>
  </si>
  <si>
    <t>TVVPKFGDWDENNPSSADGYTHIFNKVREER</t>
  </si>
  <si>
    <t>FGDWDENNPS(0.304)S(0.651)ADGYT(0.044)HIFNK</t>
  </si>
  <si>
    <t>112;125</t>
  </si>
  <si>
    <t>EAANKRQGRASQNNSYDNKSPLHKNSYDGTG</t>
  </si>
  <si>
    <t>ASQNNS(0.292)Y(0.71)DNKS(0.998)PLHK</t>
  </si>
  <si>
    <t>193;206</t>
  </si>
  <si>
    <t>SGANVSGSSRTPTHQSSRNPNNTSSCCCFGF</t>
  </si>
  <si>
    <t>TPTHQS(0.609)S(0.391)RNPNNTSSCCCFGFGGK</t>
  </si>
  <si>
    <t>178;191</t>
  </si>
  <si>
    <t>DGYTHIFNKVREERSSGANVSGSSRTPTHQS</t>
  </si>
  <si>
    <t>S(0.451)S(0.549)GANVS(0.009)GS(0.123)S(0.449)RT(0.301)PT(0.047)HQS(0.039)S(0.032)R</t>
  </si>
  <si>
    <t>141;154</t>
  </si>
  <si>
    <t>TGKSRPKPTNLRADESPEKVTVVPKFGDWDE</t>
  </si>
  <si>
    <t>ADES(1)PEKVTVVPK</t>
  </si>
  <si>
    <t>107;120</t>
  </si>
  <si>
    <t>GGSSNEAANKRQGRASQNNSYDNKSPLHKNS</t>
  </si>
  <si>
    <t>AS(0.997)QNNS(0.925)Y(0.069)DNKS(0.009)PLHK</t>
  </si>
  <si>
    <t>111;124</t>
  </si>
  <si>
    <t>NEAANKRQGRASQNNSYDNKSPLHKNSYDGT</t>
  </si>
  <si>
    <t>ASQNNS(0.998)Y(0.001)DNKS(0.001)PLHK</t>
  </si>
  <si>
    <t>116;129</t>
  </si>
  <si>
    <t>KRQGRASQNNSYDNKSPLHKNSYDGTGKSRP</t>
  </si>
  <si>
    <t>ASQNNSYDNKS(1)PLHK</t>
  </si>
  <si>
    <t>122;135</t>
  </si>
  <si>
    <t>SQNNSYDNKSPLHKNSYDGTGKSRPKPTNLR</t>
  </si>
  <si>
    <t>SPLHKNS(1)YDGTGK</t>
  </si>
  <si>
    <t>79;92</t>
  </si>
  <si>
    <t>PEQVDTVRRSREHMRSREESELKQFGDAGGS</t>
  </si>
  <si>
    <t>S(1)REESELK</t>
  </si>
  <si>
    <t>47;60</t>
  </si>
  <si>
    <t>APGSKIMNPNDPEYNSDSQSQAPPHPPSSRT</t>
  </si>
  <si>
    <t>IMNPNDPEYNS(0.994)DS(0.006)QSQAPPHPPSSR</t>
  </si>
  <si>
    <t>49;62</t>
  </si>
  <si>
    <t>GSKIMNPNDPEYNSDSQSQAPPHPPSSRTKP</t>
  </si>
  <si>
    <t>IMNPNDPEYNS(0.376)DS(0.52)QS(0.103)QAPPHPPSSR</t>
  </si>
  <si>
    <t>94;107</t>
  </si>
  <si>
    <t>SREESELKQFGDAGGSSNEAANKRQGRASQN</t>
  </si>
  <si>
    <t>QFGDAGGS(1)S(1)NEAANKR</t>
  </si>
  <si>
    <t>95;108</t>
  </si>
  <si>
    <t>REESELKQFGDAGGSSNEAANKRQGRASQNN</t>
  </si>
  <si>
    <t>183;196</t>
  </si>
  <si>
    <t>IFNKVREERSSGANVSGSSRTPTHQSSRNPN</t>
  </si>
  <si>
    <t>SSGANVS(0.999)GS(0.057)S(0.603)RT(0.328)PT(0.013)HQSSR</t>
  </si>
  <si>
    <t>185;198</t>
  </si>
  <si>
    <t>NKVREERSSGANVSGSSRTPTHQSSRNPNNT</t>
  </si>
  <si>
    <t>SSGANVS(0.017)GS(0.935)S(0.611)RT(0.394)PT(0.027)HQS(0.009)S(0.008)R</t>
  </si>
  <si>
    <t>186;199</t>
  </si>
  <si>
    <t>KVREERSSGANVSGSSRTPTHQSSRNPNNTS</t>
  </si>
  <si>
    <t>SSGANVS(0.2)GS(0.779)S(0.784)RT(0.159)PT(0.048)HQS(0.016)S(0.014)R</t>
  </si>
  <si>
    <t>194;207</t>
  </si>
  <si>
    <t>GANVSGSSRTPTHQSSRNPNNTSSCCCFGFG</t>
  </si>
  <si>
    <t>TPTHQS(0.221)S(0.779)RNPNNTSSCCCFGFGGK</t>
  </si>
  <si>
    <t>126;139</t>
  </si>
  <si>
    <t>SYDNKSPLHKNSYDGTGKSRPKPTNLRADES</t>
  </si>
  <si>
    <t>ASQNNS(0.008)Y(0.007)DNKS(0.141)PLHKNS(0.121)Y(0.112)DGT(0.612)GK</t>
  </si>
  <si>
    <t>166;179</t>
  </si>
  <si>
    <t>FGDWDENNPSSADGYTHIFNKVREERSSGAN</t>
  </si>
  <si>
    <t>FGDWDENNPSSADGYT(0.999)HIFNK</t>
  </si>
  <si>
    <t>188;201</t>
  </si>
  <si>
    <t>REERSSGANVSGSSRTPTHQSSRNPNNTSSC</t>
  </si>
  <si>
    <t>SSGANVSGS(0.005)S(0.067)RT(0.886)PT(0.04)HQS(0.001)S(0.001)R</t>
  </si>
  <si>
    <t>190;203</t>
  </si>
  <si>
    <t>ERSSGANVSGSSRTPTHQSSRNPNNTSSCCC</t>
  </si>
  <si>
    <t>SSGANVSGS(0.007)S(0.092)RT(0.326)PT(0.55)HQS(0.012)S(0.012)R</t>
  </si>
  <si>
    <t>SRSRRNHNIFLPRAQSDLANYCGSGRVENVR</t>
  </si>
  <si>
    <t>AQS(1)DLANYCGSGR</t>
  </si>
  <si>
    <t>254;257;132</t>
  </si>
  <si>
    <t>AT5G44280.1</t>
  </si>
  <si>
    <t>VKRRSLGKEAAVLMRSPRIASGSRRRRNSRN</t>
  </si>
  <si>
    <t>EAAVLMRS(1)PR</t>
  </si>
  <si>
    <t>AT5G44280.1;AT5G44280.2</t>
  </si>
  <si>
    <t>_______MSVKNNSFSSAEIPDVADQPRDRF</t>
  </si>
  <si>
    <t>NNS(1)FS(0.691)S(0.309)AEIPDVADQPR</t>
  </si>
  <si>
    <t>_________MSVKNNSFSSAEIPDVADQPRD</t>
  </si>
  <si>
    <t>NNS(1)FSSAEIPDVADQPR</t>
  </si>
  <si>
    <t>325;328;203</t>
  </si>
  <si>
    <t>RRKRSTSRSTQHPSSSGANKNNGNCADNDTE</t>
  </si>
  <si>
    <t>STQHPS(0.07)S(0.07)S(0.861)GANKNNGNCADNDTEVYR</t>
  </si>
  <si>
    <t>AT1G03770.1;AT1G03770.3;AT1G03770.2</t>
  </si>
  <si>
    <t>AT1G03770.3</t>
  </si>
  <si>
    <t>________MPSLKSFSAAEEEDDQLGRNSEA</t>
  </si>
  <si>
    <t>SFS(1)AAEEEDDQLGR</t>
  </si>
  <si>
    <t>SFSAAEEEDDQLGRNSEAERFNPEAVEKEED</t>
  </si>
  <si>
    <t>SFSAAEEEDDQLGRNS(1)EAER</t>
  </si>
  <si>
    <t>VEKEEDPDKMDEKDESGDEEDDVKRDQVEAE</t>
  </si>
  <si>
    <t>DES(1)GDEEDDVKR</t>
  </si>
  <si>
    <t>AT1G03770.1;AT1G03770.6;AT1G03770.4;AT1G03770.5;AT1G03770.3;AT1G03770.2</t>
  </si>
  <si>
    <t>242;153;153;126;244;244</t>
  </si>
  <si>
    <t>GSRRRRNCRNIEQDTSEANDDDDQNKRGKDS</t>
  </si>
  <si>
    <t>NIEQDT(1)S(1)EANDDDDQNKR</t>
  </si>
  <si>
    <t>278;189;189;162;280;280</t>
  </si>
  <si>
    <t>CERQRKKRSATQPSSSNANNNDNCAGNGTEQ</t>
  </si>
  <si>
    <t>SATQPS(0.079)S(0.222)S(0.699)NANNNDNCAGNGTEQTHQR</t>
  </si>
  <si>
    <t>AT1G03770.1</t>
  </si>
  <si>
    <t>QVEAEDEEALGEEEDSKERSQSSSAGELSES</t>
  </si>
  <si>
    <t>DQVEAEDEEALGEEEDS(1)KER</t>
  </si>
  <si>
    <t>AT1G03770.3;AT1G03770.2</t>
  </si>
  <si>
    <t>QVEAEDEEALGEEEVSDSKERSQSSSAGELS</t>
  </si>
  <si>
    <t>DQVEAEDEEALGEEEVS(0.975)DS(0.025)KER</t>
  </si>
  <si>
    <t>241;152;152;125;243;243</t>
  </si>
  <si>
    <t>GGSRRRRNCRNIEQDTSEANDDDDQNKRGKD</t>
  </si>
  <si>
    <t>AT2G37080.2;AT2G37080.1;AT2G37080.3</t>
  </si>
  <si>
    <t>AT2G37080.2</t>
  </si>
  <si>
    <t>PKTARKLKTSESDPVSSPNTKIRTPKTQSPK</t>
  </si>
  <si>
    <t>TSESDPVS(0.924)S(0.075)PNTK</t>
  </si>
  <si>
    <t>KTARKLKTSESDPVSSPNTKIRTPKTQSPKV</t>
  </si>
  <si>
    <t>TSESDPVS(0.008)S(0.984)PNT(0.009)K</t>
  </si>
  <si>
    <t>550;550;548</t>
  </si>
  <si>
    <t>TGSLESPLRRRNVNMSPYMGETDDELSSPKK</t>
  </si>
  <si>
    <t>NVNMS(1)PYMGETDDELSSPK</t>
  </si>
  <si>
    <t>561;561;559</t>
  </si>
  <si>
    <t>NVNMSPYMGETDDELSSPKKKNGSMLKKIGV</t>
  </si>
  <si>
    <t>NVNMSPYMGETDDELS(0.955)S(0.045)PK</t>
  </si>
  <si>
    <t>562;562;560</t>
  </si>
  <si>
    <t>VNMSPYMGETDDELSSPKKKNGSMLKKIGVL</t>
  </si>
  <si>
    <t>NVNMSPYMGETDDELS(0.017)S(0.983)PK</t>
  </si>
  <si>
    <t>RTPKTQSPKVVADRRSPRTPVNEIQKKRTGK</t>
  </si>
  <si>
    <t>VVADRRS(1)PR</t>
  </si>
  <si>
    <t>537;537;535</t>
  </si>
  <si>
    <t>NNNNNSNGKYVERTGSLESPLRRRNVNMSPY</t>
  </si>
  <si>
    <t>TGS(1)LESPLR</t>
  </si>
  <si>
    <t>540;540;538</t>
  </si>
  <si>
    <t>NNSNGKYVERTGSLESPLRRRNVNMSPYMGE</t>
  </si>
  <si>
    <t>T(0.002)GS(0.998)LES(1)PLR</t>
  </si>
  <si>
    <t>RKLKTSESDPVSSPNTKIRTPKTQSPKVVAD</t>
  </si>
  <si>
    <t>TSESDPVS(0.03)S(0.354)PNT(0.616)K</t>
  </si>
  <si>
    <t>556;556;554</t>
  </si>
  <si>
    <t>PLRRRNVNMSPYMGETDDELSSPKKKNGSML</t>
  </si>
  <si>
    <t>NVNMSPY(0.001)MGET(0.996)DDELS(0.293)S(0.71)PK</t>
  </si>
  <si>
    <t>AT2G37080.2;AT2G37080.1</t>
  </si>
  <si>
    <t>KTQSPKVVADRRSPRTPVNEIQKKRTGKTPE</t>
  </si>
  <si>
    <t>T(1)PVNEIQK</t>
  </si>
  <si>
    <t>552;552;550</t>
  </si>
  <si>
    <t>SLESPLRRRNVNMSPYMGETDDELSSPKKKN</t>
  </si>
  <si>
    <t>NVNMS(0.009)PY(0.963)MGET(0.071)DDELS(0.479)S(0.479)PK</t>
  </si>
  <si>
    <t>SGGVEMNGRFSEQCGSMEKHFAGRFVGSPGM</t>
  </si>
  <si>
    <t>FSEQCGS(1)MEK</t>
  </si>
  <si>
    <t>QCGSMEKHFAGRFVGSPGMADDSDDGSGKRK</t>
  </si>
  <si>
    <t>FVGS(1)PGMADDSDDGSGKR</t>
  </si>
  <si>
    <t>HFAGRFVGSPGMADDSDDGSGKRKSSGKKMF</t>
  </si>
  <si>
    <t>FVGS(0.005)PGMADDS(0.775)DDGS(0.221)GK</t>
  </si>
  <si>
    <t>MPKPSIRGSELPQRQSPRLRTSLLSTSSDPH</t>
  </si>
  <si>
    <t>GSELPQRQS(1)PR</t>
  </si>
  <si>
    <t>QRQSPRLRTSLLSTSSDPHHLSRPITDRSPK</t>
  </si>
  <si>
    <t>TSLLS(0.001)T(0.015)S(0.208)S(0.752)DPHHLS(0.018)RPIT(0.005)DR</t>
  </si>
  <si>
    <t>AT5G60210.5;AT5G60210.3;AT5G60210.6;AT5G60210.4;AT5G60210.2;AT5G60210.1</t>
  </si>
  <si>
    <t>74;74;50;50;50;50</t>
  </si>
  <si>
    <t>AT5G60210.5</t>
  </si>
  <si>
    <t>SSSPISATNRTPKDKSPNVLNRRSPRSPVSE</t>
  </si>
  <si>
    <t>DKS(1)PNVLNR</t>
  </si>
  <si>
    <t>61;61;37;37;37;37</t>
  </si>
  <si>
    <t>ARPLKIAALEPESSSSPISATNRTPKDKSPN</t>
  </si>
  <si>
    <t>IAALEPESSS(0.051)S(0.949)PISATNR</t>
  </si>
  <si>
    <t>60;60;36;36;36;36</t>
  </si>
  <si>
    <t>AARPLKIAALEPESSSSPISATNRTPKDKSP</t>
  </si>
  <si>
    <t>IAALEPES(0.018)S(0.101)S(0.565)S(0.303)PIS(0.01)AT(0.003)NR</t>
  </si>
  <si>
    <t>64;64;40;40;40;40</t>
  </si>
  <si>
    <t>LKIAALEPESSSSPISATNRTPKDKSPNVLN</t>
  </si>
  <si>
    <t>IAALEPESSSSPIS(0.717)AT(0.173)NRT(0.11)PK</t>
  </si>
  <si>
    <t>557;557;533;533;533;533</t>
  </si>
  <si>
    <t>AGNNGKFAENYNQTNSPYSEDIDDELTKKKN</t>
  </si>
  <si>
    <t>FAENYNQTNS(1)PYSEDIDDELTKK</t>
  </si>
  <si>
    <t>560;560;536;536;536;536</t>
  </si>
  <si>
    <t>NGKFAENYNQTNSPYSEDIDDELTKKKNGNV</t>
  </si>
  <si>
    <t>FAENYNQT(0.001)NS(0.079)PYS(0.92)EDIDDELTKK</t>
  </si>
  <si>
    <t>338;338;314;314;314;314</t>
  </si>
  <si>
    <t>HEILLKDYESLRRGESNEMDEEVSSLRCEVE</t>
  </si>
  <si>
    <t>RGES(1)NEMDEEVSSLR</t>
  </si>
  <si>
    <t>82;82;58;58;58;58</t>
  </si>
  <si>
    <t>NRTPKDKSPNVLNRRSPRSPVSEKKRPSRIT</t>
  </si>
  <si>
    <t>S(0.868)PRS(0.132)PVSEK</t>
  </si>
  <si>
    <t>66;66;42;42;42;42</t>
  </si>
  <si>
    <t>IAALEPESSSSPISATNRTPKDKSPNVLNRR</t>
  </si>
  <si>
    <t>IAALEPESSSS(0.002)PIS(0.135)AT(0.504)NRT(0.358)PK</t>
  </si>
  <si>
    <t>69;69;45;45;45;45</t>
  </si>
  <si>
    <t>LEPESSSSPISATNRTPKDKSPNVLNRRSPR</t>
  </si>
  <si>
    <t>IAALEPESSSSPIS(0.183)AT(0.129)NRT(0.687)PK</t>
  </si>
  <si>
    <t>FTLAELKVITQSFSSTNFLGEGGFGPVHKGF</t>
  </si>
  <si>
    <t>VIT(0.005)QS(0.14)FS(0.14)S(0.14)T(0.575)NFLGEGGFGPVHK</t>
  </si>
  <si>
    <t>VFTLAELKVITQSFSSTNFLGEGGFGPVHKG</t>
  </si>
  <si>
    <t>VITQSFS(0.082)S(0.683)T(0.235)NFLGEGGFGPVHK</t>
  </si>
  <si>
    <t>FGLAKDGPEGDDTHVSTRVMGTQGYAAPEYI</t>
  </si>
  <si>
    <t>DGPEGDDTHVS(0.974)T(0.026)R</t>
  </si>
  <si>
    <t>NSTENHRRTLRNGVNSPLRSEAGGERY____</t>
  </si>
  <si>
    <t>NGVNS(1)PLR</t>
  </si>
  <si>
    <t>DLHVFTLAELKVITQSFSSTNFLGEGGFGPV</t>
  </si>
  <si>
    <t>VIT(0.057)QS(0.909)FS(0.025)S(0.005)T(0.005)NFLGEGGFGPVHK</t>
  </si>
  <si>
    <t>HVFTLAELKVITQSFSSTNFLGEGGFGPVHK</t>
  </si>
  <si>
    <t>VIT(0.002)QS(0.134)FS(0.562)S(0.134)T(0.169)NFLGEGGFGPVHK</t>
  </si>
  <si>
    <t>GLAKDGPEGDDTHVSTRVMGTQGYAAPEYIM</t>
  </si>
  <si>
    <t>DGPEGDDT(0.003)HVS(0.398)T(0.599)R</t>
  </si>
  <si>
    <t>AT1G65790.1;AT1G65790.3;AT1G65790.2</t>
  </si>
  <si>
    <t>AT1G65790.1</t>
  </si>
  <si>
    <t>DQVRSQDSLINDVVVSRRGYTSKEKKSEYLE</t>
  </si>
  <si>
    <t>SQDSLINDVVVS(1)R</t>
  </si>
  <si>
    <t>AT1G65800.1</t>
  </si>
  <si>
    <t>TAIPQPKRPGFCVGRSSLEVDSSSSTQRDDE</t>
  </si>
  <si>
    <t>S(0.5)S(0.5)LEVDSSSSTQR</t>
  </si>
  <si>
    <t>AIPQPKRPGFCVGRSSLEVDSSSSTQRDDEC</t>
  </si>
  <si>
    <t>AT4G21380.1</t>
  </si>
  <si>
    <t>HQLRSRDLLMNEVVISSRRHISRENNTDDLE</t>
  </si>
  <si>
    <t>DLLMNEVVIS(0.648)S(0.352)RR</t>
  </si>
  <si>
    <t>QLRSRDLLMNEVVISSRRHISRENNTDDLEL</t>
  </si>
  <si>
    <t>DLLMNEVVIS(0.225)S(0.775)R</t>
  </si>
  <si>
    <t>PGYCLERSLLDTDSSSSKQRDDESWTVNQIT</t>
  </si>
  <si>
    <t>SLLDT(0.015)DS(0.066)S(0.289)S(0.515)S(0.115)K</t>
  </si>
  <si>
    <t>FGMARIFGRDETEANTRKVVGTYGYMSPEYA</t>
  </si>
  <si>
    <t>IFGRDETEANT(1)RK</t>
  </si>
  <si>
    <t>FFLWKRKQKRSILIETPIVDHQLRSRDLLMN</t>
  </si>
  <si>
    <t>SILIET(1)PIVDHQLR</t>
  </si>
  <si>
    <t>RKINERHREHSVRIISDITTYTTSSAPTTLS</t>
  </si>
  <si>
    <t>IIS(0.999)DIT(0.001)TYTTSSAPTTLSK</t>
  </si>
  <si>
    <t>AT4G35590.2;AT4G35590.1</t>
  </si>
  <si>
    <t>159;209</t>
  </si>
  <si>
    <t>AT4G35590.2</t>
  </si>
  <si>
    <t>SETESEESVNEKTEHSEFENDKTEQSESDAK</t>
  </si>
  <si>
    <t>TEHS(1)EFENDKTEQSESDAK</t>
  </si>
  <si>
    <t>AT1G29750.2;AT1G29750.1</t>
  </si>
  <si>
    <t>990;975</t>
  </si>
  <si>
    <t>AT1G29750.2</t>
  </si>
  <si>
    <t>KAFKDLRRGMENNSKTQCSVKSYPSSSSTSS</t>
  </si>
  <si>
    <t>GMENNSKT(1)QCSVK</t>
  </si>
  <si>
    <t>YCRRKKSKLLKPRDTSLEAGTQSRLDSMSES</t>
  </si>
  <si>
    <t>DTS(1)LEAGTQSR</t>
  </si>
  <si>
    <t>EIDRSVSSSSGSGKLTSPTGYQAFSFGGDGP</t>
  </si>
  <si>
    <t>LT(0.565)S(0.418)PT(0.009)GY(0.007)QAFSFGGDGPSGNTNTT</t>
  </si>
  <si>
    <t>SLEAGTQSRLDSMSESTTLVKFSFDEIKKAT</t>
  </si>
  <si>
    <t>LDSMS(0.039)ES(0.657)T(0.219)T(0.085)LVK</t>
  </si>
  <si>
    <t>DFGLAKFNPEGMTHMSTRVAGTMGYVAPEYA</t>
  </si>
  <si>
    <t>FNPEGMT(0.011)HMS(0.907)T(0.082)R</t>
  </si>
  <si>
    <t>PRDTSLEAGTQSRLDSMSESTTLVKFSFDEI</t>
  </si>
  <si>
    <t>LDS(1)MSESTTLVK</t>
  </si>
  <si>
    <t>DTSLEAGTQSRLDSMSESTTLVKFSFDEIKK</t>
  </si>
  <si>
    <t>LDS(0.003)MS(0.936)ES(0.048)T(0.01)T(0.002)LVK</t>
  </si>
  <si>
    <t>FGLAKFNPEGMTHMSTRVAGTMGYVAPEYAL</t>
  </si>
  <si>
    <t>FNPEGMT(0.015)HMS(0.363)T(0.622)R</t>
  </si>
  <si>
    <t>EMSEVVRKMENLRPYSGSDQVNEAD______</t>
  </si>
  <si>
    <t>KMENLRPYS(0.965)GS(0.035)DQVNEAD</t>
  </si>
  <si>
    <t>SEVVRKMENLRPYSGSDQVNEAD________</t>
  </si>
  <si>
    <t>KMENLRPYS(0.035)GS(0.965)DQVNEAD</t>
  </si>
  <si>
    <t>LCRKKSNKRSRAVDISTIKQQEPEIPGDKEA</t>
  </si>
  <si>
    <t>AVDIS(0.978)T(0.022)IK</t>
  </si>
  <si>
    <t>GSLSALLHGNRGAGRSPLNWDVRSRIAIGAA</t>
  </si>
  <si>
    <t>GAGRS(1)PLNWDVR</t>
  </si>
  <si>
    <t>AT1G48480;AT3G17840</t>
  </si>
  <si>
    <t>receptor-like kinase 1;receptor-like kinase 902</t>
  </si>
  <si>
    <t>Q9LP77;Q9LVI6</t>
  </si>
  <si>
    <t>RKL1;RLK902</t>
  </si>
  <si>
    <t>AT1G48480.1;AT3G17840.1</t>
  </si>
  <si>
    <t>373;367</t>
  </si>
  <si>
    <t>GNATKVFDLEDLLRASAEVLGKGTFGTAYKA</t>
  </si>
  <si>
    <t>VFDLEDLLRAS(1)AEVLGK</t>
  </si>
  <si>
    <t>AEYSSPSPALVRRRNTNNVQESEISQM____</t>
  </si>
  <si>
    <t>RNT(1)NNVQESEISQM</t>
  </si>
  <si>
    <t>AT5G09680.2;AT5G09680.1;AT5G09680.3</t>
  </si>
  <si>
    <t>15;15;61</t>
  </si>
  <si>
    <t>AT5G09680.2</t>
  </si>
  <si>
    <t>_MDTSRDDDFTFSKVSPPDSEVKDLASDVGS</t>
  </si>
  <si>
    <t>DDDFTFSKVS(1)PPDSEVK</t>
  </si>
  <si>
    <t>30;30;76</t>
  </si>
  <si>
    <t>SPPDSEVKDLASDVGSITLKDGLDQQKSNGL</t>
  </si>
  <si>
    <t>DLASDVGS(0.931)IT(0.069)LK</t>
  </si>
  <si>
    <t>76;76;122</t>
  </si>
  <si>
    <t>SLSFTVTDSSSSKKQSNESSETFKTPARKPI</t>
  </si>
  <si>
    <t>KQS(1)NESSETFK</t>
  </si>
  <si>
    <t>32;32;78</t>
  </si>
  <si>
    <t>PDSEVKDLASDVGSITLKDGLDQQKSNGLIW</t>
  </si>
  <si>
    <t>DLASDVGSIT(1)LKDGLDQQK</t>
  </si>
  <si>
    <t>85;85;131</t>
  </si>
  <si>
    <t>SSSKKQSNESSETFKTPARKPITRTKVPFEK</t>
  </si>
  <si>
    <t>KQSNESSETFKT(1)PAR</t>
  </si>
  <si>
    <t>3;3;49</t>
  </si>
  <si>
    <t>_____________MDTSRDDDFTFSKVSPPD</t>
  </si>
  <si>
    <t>MDT(0.793)S(0.207)RDDDFTFSK</t>
  </si>
  <si>
    <t>GMSYSSSVFKGFTGGSSIADSQLSGGR____</t>
  </si>
  <si>
    <t>GFTGGS(0.993)S(0.007)IADSQLSGGR</t>
  </si>
  <si>
    <t>MSYSSSVFKGFTGGSSIADSQLSGGR_____</t>
  </si>
  <si>
    <t>GFTGGS(0.005)S(0.995)IADSQLSGGR</t>
  </si>
  <si>
    <t>SSVFKGFTGGSSIADSQLSGGR_________</t>
  </si>
  <si>
    <t>GFTGGS(0.003)S(0.035)IADS(0.943)QLS(0.019)GGR</t>
  </si>
  <si>
    <t>FKGFTGGSSIADSQLSGGR____________</t>
  </si>
  <si>
    <t>GFTGGSSIADSQLS(1)GGR</t>
  </si>
  <si>
    <t>SELGMSYSSSVFKGFTGGSSIADSQLSGGR_</t>
  </si>
  <si>
    <t>GFT(1)GGSSIADSQLSGGR</t>
  </si>
  <si>
    <t>DFGLARLYDHGSDPQTTHVVGTLGYLAPEHT</t>
  </si>
  <si>
    <t>LYDHGSDPQT(0.915)T(0.085)HVVGTLGYLAPEHTR</t>
  </si>
  <si>
    <t>FGLARLYDHGSDPQTTHVVGTLGYLAPEHTR</t>
  </si>
  <si>
    <t>LYDHGSDPQT(0.181)T(0.819)HVVGTLGYLAPEHTR</t>
  </si>
  <si>
    <t>GDMSYRTGGSAPIFGSKRSTTSLEFGPSPSP</t>
  </si>
  <si>
    <t>TGGSAPIFGS(1)KR</t>
  </si>
  <si>
    <t>PNGSLANARYRKVGSSPCHLPWDARLKIAKG</t>
  </si>
  <si>
    <t>VGS(0.103)S(0.897)PCHLPWDAR</t>
  </si>
  <si>
    <t>VPNGSLANARYRKVGSSPCHLPWDARLKIAK</t>
  </si>
  <si>
    <t>VGS(0.613)S(0.387)PCHLPWDAR</t>
  </si>
  <si>
    <t>KVADFGLEKLLIGDMSYRTGGSAPIFGSKRS</t>
  </si>
  <si>
    <t>LLIGDMS(1)YR</t>
  </si>
  <si>
    <t>809;788</t>
  </si>
  <si>
    <t>AT4G00340.1</t>
  </si>
  <si>
    <t>GHGCSDLNTGLSSPGSRSSFGRPSP______</t>
  </si>
  <si>
    <t>GVSGTSCSEGHGCSDLNTGLS(0.03)S(0.39)PGS(0.58)R</t>
  </si>
  <si>
    <t>806;785</t>
  </si>
  <si>
    <t>CSEGHGCSDLNTGLSSPGSRSSFGRPSP___</t>
  </si>
  <si>
    <t>GVSGTSCSEGHGCSDLNTGLS(0.067)S(0.867)PGS(0.067)R</t>
  </si>
  <si>
    <t>779;758</t>
  </si>
  <si>
    <t>EVTVPPPPKLIQALVSGDSYRGVSGTSCSEG</t>
  </si>
  <si>
    <t>LIQALVS(0.932)GDS(0.068)YR</t>
  </si>
  <si>
    <t>782;761</t>
  </si>
  <si>
    <t>VPPPPKLIQALVSGDSYRGVSGTSCSEGHGC</t>
  </si>
  <si>
    <t>LIQALVS(0.01)GDS(0.99)YR</t>
  </si>
  <si>
    <t>686;665</t>
  </si>
  <si>
    <t>TLLELIGGRRNVIVNSDTLGEKETEPEKWFF</t>
  </si>
  <si>
    <t>NVIVNS(0.978)DT(0.022)LGEK</t>
  </si>
  <si>
    <t>812;791</t>
  </si>
  <si>
    <t>CSDLNTGLSSPGSRSSFGRPSP_________</t>
  </si>
  <si>
    <t>S(0.168)S(0.832)FGRPS(1)P</t>
  </si>
  <si>
    <t>817;796</t>
  </si>
  <si>
    <t>TGLSSPGSRSSFGRPSP______________</t>
  </si>
  <si>
    <t>S(0.217)S(0.783)FGRPS(1)P</t>
  </si>
  <si>
    <t>EIPGEKAAVEAPENRSYVNEYSPSAVKAVEV</t>
  </si>
  <si>
    <t>S(1)YVNEYS(0.869)PS(0.131)AVK</t>
  </si>
  <si>
    <t>AAVEAPENRSYVNEYSPSAVKAVEVNSSGMK</t>
  </si>
  <si>
    <t>SYVNEYS(0.997)PS(0.003)AVK</t>
  </si>
  <si>
    <t>VEAPENRSYVNEYSPSAVKAVEVNSSGMKKL</t>
  </si>
  <si>
    <t>SYVNEY(0.001)S(0.16)PS(0.839)AVK</t>
  </si>
  <si>
    <t>VNEYSPSAVKAVEVNSSGMKKLVFFGNATKV</t>
  </si>
  <si>
    <t>AVEVNS(0.872)S(0.128)GMK</t>
  </si>
  <si>
    <t>NEYSPSAVKAVEVNSSGMKKLVFFGNATKVF</t>
  </si>
  <si>
    <t>AVEVNS(0.5)S(0.5)GMKK</t>
  </si>
  <si>
    <t>FRKKGNERTRAIDLATIKHHEVEIPGEKAAV</t>
  </si>
  <si>
    <t>AIDLAT(1)IK</t>
  </si>
  <si>
    <t>AT4G16990.17;AT4G16990.10;AT4G16990.2;AT4G16990.13;AT4G16990.1;AT4G16990.6;AT4G16990.11;AT4G16990.5;AT4G16990.3;AT4G16990.18;AT4G16990.16;AT4G16990.7;AT4G16990.12;AT4G16990.9;AT4G16990.4;AT4G16990.19;AT4G16990.15;AT4G16990.14;AT4G16990.8</t>
  </si>
  <si>
    <t>354;354;354;354;354;354;354;196;196;196;196;354;354;354;196;196;196;196;421</t>
  </si>
  <si>
    <t>AT4G16990.17</t>
  </si>
  <si>
    <t>ELAHQMFCRYAFGKNSPPHGFNELADEAAKI</t>
  </si>
  <si>
    <t>YAFGKNS(1)PPHGFNELADEAAK</t>
  </si>
  <si>
    <t>601;601;602;602;601;602;602;443;444;444;444;602;602;602;444;444;444;444;668</t>
  </si>
  <si>
    <t>EKVYENHNNIYGIDRSIDGGDKFEGKSKVSD</t>
  </si>
  <si>
    <t>S(1)IDGGDKFEGK</t>
  </si>
  <si>
    <t>615;615;616;616;615;616;616;457;458;458;458;616;616;616;458;458;458;458;682</t>
  </si>
  <si>
    <t>RSIDGGDKFEGKSKVSDGGLDGKDQGSMYGQ</t>
  </si>
  <si>
    <t>SKVS(1)DGGLDGK</t>
  </si>
  <si>
    <t>AT4G16990.7;AT4G16990.12;AT4G16990.9;AT4G16990.4;AT4G16990.19;AT4G16990.15;AT4G16990.14</t>
  </si>
  <si>
    <t>663;663;663;505;505;505;505</t>
  </si>
  <si>
    <t>AT4G16990.7</t>
  </si>
  <si>
    <t>CEPVSEMLFKNYNVCSPNAHMPAGLTDVNCS</t>
  </si>
  <si>
    <t>NYNVCS(0.995)PNAHMPAGLT(0.005)DVNCSNPQSQR</t>
  </si>
  <si>
    <t>AT4G16990.17;AT4G16990.10;AT4G16990.2;AT4G16990.13;AT4G16990.1;AT4G16990.6;AT4G16990.11;AT4G16990.7;AT4G16990.12;AT4G16990.9;AT4G16990.8</t>
  </si>
  <si>
    <t>102;102;102;102;102;102;102;102;102;102;169</t>
  </si>
  <si>
    <t>QECYEKLDQMVIPIFYKVDPSHVRKQTGEFG</t>
  </si>
  <si>
    <t>LDQMVIPIFY(1)K</t>
  </si>
  <si>
    <t>VDPVRLFMNLDSRWDSFNNKDTVEEEVI___</t>
  </si>
  <si>
    <t>WDS(1)FNNK</t>
  </si>
  <si>
    <t>DNPVRLFMTLDSRWDSFNNKKNVEQKSDM__</t>
  </si>
  <si>
    <t>WDS(1)FNNKK</t>
  </si>
  <si>
    <t>IAARGAPYAKKRTHVSHDIQMSRHGHNNHGQ</t>
  </si>
  <si>
    <t>T(0.01)HVS(0.99)HDIQMS(0.001)R</t>
  </si>
  <si>
    <t>PYAKKRTHVSHDIQMSRHGHNNHGQARTAVE</t>
  </si>
  <si>
    <t>THVSHDIQMS(1)R</t>
  </si>
  <si>
    <t>AT5G44180.3;AT5G44180.1;AT5G44180.2</t>
  </si>
  <si>
    <t>AT5G44180.3</t>
  </si>
  <si>
    <t>EYQFIPELPSSRTDHSERVSPSHHFGVPLDG</t>
  </si>
  <si>
    <t>T(0.002)DHS(0.725)ERVS(0.252)PS(0.02)HHFGVPLDGSVMR</t>
  </si>
  <si>
    <t>SGGSGVTVVRRFNEPSSAEVRAIGYVEAQLG</t>
  </si>
  <si>
    <t>FNEPS(0.691)S(0.309)AEVR</t>
  </si>
  <si>
    <t>RVSAVSAGHRDDYKISPQIPNLNLATHQGKP</t>
  </si>
  <si>
    <t>DDYKIS(1)PQIPNLNLATHQGK</t>
  </si>
  <si>
    <t>ITDVEDVDDAERDEDSESDVGEDPEVDVNLK</t>
  </si>
  <si>
    <t>DEDS(1)ES(1)DVGEDPEVDVNLKK</t>
  </si>
  <si>
    <t>DVEDVDDAERDEDSESDVGEDPEVDVNLKKE</t>
  </si>
  <si>
    <t>GGSGVTVVRRFNEPSSAEVRAIGYVEAQLGE</t>
  </si>
  <si>
    <t>FNEPS(0.076)S(0.924)AEVR</t>
  </si>
  <si>
    <t>LVAGNELDSRRAARGSGGSGVTVVRRFNEPS</t>
  </si>
  <si>
    <t>GS(1)GGSGVTVVR</t>
  </si>
  <si>
    <t>NLNLATHQGKPGHVYSPNLVEYDSPYQKSYM</t>
  </si>
  <si>
    <t>PGHVYS(1)PNLVEYDSPYQK</t>
  </si>
  <si>
    <t>GKPGHVYSPNLVEYDSPYQKSYMDTAAQVHD</t>
  </si>
  <si>
    <t>PGHVYSPNLVEY(0.004)DS(0.985)PY(0.011)QK</t>
  </si>
  <si>
    <t>1668;1668;1481</t>
  </si>
  <si>
    <t>INEDSYGRKQHGISISNDAATRKRFNKFEDP</t>
  </si>
  <si>
    <t>KQHGISIS(1)NDAATR</t>
  </si>
  <si>
    <t>1657;1657;1470</t>
  </si>
  <si>
    <t>VNVVDDEDEDYINEDSYGRKQHGISISNDAA</t>
  </si>
  <si>
    <t>MDVNVVDDEDEDYINEDS(1)YGRK</t>
  </si>
  <si>
    <t>1464;1464;1277</t>
  </si>
  <si>
    <t>YKQEENWTDPGLGGVSSSGRGGRPPRGRGRP</t>
  </si>
  <si>
    <t>QEENWTDPGLGGVS(0.704)S(0.233)S(0.063)GR</t>
  </si>
  <si>
    <t>YMDTAAQVHDDPFVKSEREVGNEDEDDDALQ</t>
  </si>
  <si>
    <t>SYMDTAAQVHDDPFVKS(1)ER</t>
  </si>
  <si>
    <t>IPELPSSRTDHSERVSPSHHFGVPLDGSVMR</t>
  </si>
  <si>
    <t>VS(0.991)PS(0.009)HHFGVPLDGSVMR</t>
  </si>
  <si>
    <t>ELPSSRTDHSERVSPSHHFGVPLDGSVMRVS</t>
  </si>
  <si>
    <t>VS(0.158)PS(0.842)HHFGVPLDGSVMR</t>
  </si>
  <si>
    <t>FGVPLDGSVMRVSAVSAGHRDDYKISPQIPN</t>
  </si>
  <si>
    <t>VSAVS(1)AGHRDDYK</t>
  </si>
  <si>
    <t>1442;1442;1255</t>
  </si>
  <si>
    <t>ETNILRNLHEKDVMETPVQVAAYKQEENWTD</t>
  </si>
  <si>
    <t>DVMET(1)PVQVAAYK</t>
  </si>
  <si>
    <t>1673;1673;1486</t>
  </si>
  <si>
    <t>YGRKQHGISISNDAATRKRFNKFEDPDLTSS</t>
  </si>
  <si>
    <t>QHGIS(0.004)IS(0.162)NDAAT(0.834)R</t>
  </si>
  <si>
    <t>_______MEGGSEKTTPEGCGGESKSKRKMK</t>
  </si>
  <si>
    <t>MEGGSEKT(0.025)T(0.975)PEGCGGESK</t>
  </si>
  <si>
    <t>FAEARERIRAFKSGITDVEDVDDAERDEDSE</t>
  </si>
  <si>
    <t>SGIT(1)DVEDVDDAER</t>
  </si>
  <si>
    <t>859;859;859</t>
  </si>
  <si>
    <t>KLDTVPMKTELGLPLTPSLPEEMKDEKRDDT</t>
  </si>
  <si>
    <t>TELGLPLT(1)PSLPEEMKDEK</t>
  </si>
  <si>
    <t>PNLNLATHQGKPGHVYSPNLVEYDSPYQKSY</t>
  </si>
  <si>
    <t>ISPQIPNLNLAT(0.023)HQGKPGHVY(0.525)S(0.398)PNLVEY(0.13)DS(0.85)PY(0.074)QK</t>
  </si>
  <si>
    <t>SALRNPITSASSLNPSLQHQTLSPSFHNHQY</t>
  </si>
  <si>
    <t>NPITS(0.002)AS(0.018)S(0.018)LNPS(0.556)LQHQT(0.148)LS(0.148)PS(0.048)FHNHQY(0.013)S(0.048)PR</t>
  </si>
  <si>
    <t>TSASSLNPSLQHQTLSPSFHNHQYSPRGFTT</t>
  </si>
  <si>
    <t>NPITSASSLNPSLQHQT(0.013)LS(0.83)PS(0.126)FHNHQYS(0.031)PR</t>
  </si>
  <si>
    <t>643;676</t>
  </si>
  <si>
    <t>AT5G63540.1</t>
  </si>
  <si>
    <t>SSSRTSSSLNPVVVLSP______________</t>
  </si>
  <si>
    <t>TSSSLNPVVVLS(1)P</t>
  </si>
  <si>
    <t>399;432</t>
  </si>
  <si>
    <t>SDIHSTSSNIHRAASTAGTGTSCSGACSGAR</t>
  </si>
  <si>
    <t>AAS(0.413)T(0.586)AGTGTSCSGACSGAR</t>
  </si>
  <si>
    <t>398;431</t>
  </si>
  <si>
    <t>FSDIHSTSSNIHRAASTAGTGTSCSGACSGA</t>
  </si>
  <si>
    <t>AAS(0.5)T(0.5)AGTGTSCSGACSGAR</t>
  </si>
  <si>
    <t>LSSPNLDSASQKPRISTENPPPPPPHISIGV</t>
  </si>
  <si>
    <t>IS(0.523)T(0.477)ENPPPPPPHIS(0.005)IGVT(0.283)T(0.178)GDPAT(0.279)S(0.256)PAR</t>
  </si>
  <si>
    <t>PPHISIGVTTGDPATSPARTVNQIKKITVLP</t>
  </si>
  <si>
    <t>ISTENPPPPPPHISIGVT(0.022)T(0.032)GDPAT(0.222)S(0.724)PAR</t>
  </si>
  <si>
    <t>__________MTELSSPNLDSASQKPRISTE</t>
  </si>
  <si>
    <t>TELSS(1)PNLDSASQKPR</t>
  </si>
  <si>
    <t>SSPNLDSASQKPRISTENPPPPPPHISIGVT</t>
  </si>
  <si>
    <t>IS(0.48)T(0.52)ENPPPPPPHIS(0.001)IGVT(0.048)T(0.038)GDPAT(0.475)S(0.438)PAR</t>
  </si>
  <si>
    <t>PPPHISIGVTTGDPATSPARTVNQIKKITVL</t>
  </si>
  <si>
    <t>ISTENPPPPPPHIS(0.002)IGVT(0.008)T(0.034)GDPAT(0.84)S(0.117)PAR</t>
  </si>
  <si>
    <t>946;1019</t>
  </si>
  <si>
    <t>AT1G07910.1</t>
  </si>
  <si>
    <t>EELKTIAKGDYKPPSSEKRKHGSIVFAAINL</t>
  </si>
  <si>
    <t>GDYKPPS(0.5)S(0.5)EK</t>
  </si>
  <si>
    <t>945;1018</t>
  </si>
  <si>
    <t>REELKTIAKGDYKPPSSEKRKHGSIVFAAIN</t>
  </si>
  <si>
    <t>GDYKPPS(0.774)S(0.226)EKR</t>
  </si>
  <si>
    <t>81;154</t>
  </si>
  <si>
    <t>SATEVGKTSAVSQIGSSGDTKVGLNLSKIFG</t>
  </si>
  <si>
    <t>TSAVSQIGS(0.792)S(0.196)GDT(0.012)K</t>
  </si>
  <si>
    <t>673;746</t>
  </si>
  <si>
    <t>DEEGDLVKKQGVTPATPEPAVKEAVQKDEGL</t>
  </si>
  <si>
    <t>QGVTPAT(1)PEPAVK</t>
  </si>
  <si>
    <t>VVEGLDVVKAIEKVGSSSGKPTKPVVVADCG</t>
  </si>
  <si>
    <t>VGS(0.943)S(0.047)S(0.009)GKPTKPVVVADCGQLS</t>
  </si>
  <si>
    <t>VEGLDVVKAIEKVGSSSGKPTKPVVVADCGQ</t>
  </si>
  <si>
    <t>VGS(0.009)S(0.989)S(0.002)GKPTKPVVVADCGQLS</t>
  </si>
  <si>
    <t>GKPTKPVVVADCGQLS_______________</t>
  </si>
  <si>
    <t>VGSSSGKPTKPVVVADCGQLS(1)</t>
  </si>
  <si>
    <t>AT2G16600.1</t>
  </si>
  <si>
    <t>DFTAGNGTGGESIYGSKFKDENFIKKHTGPG</t>
  </si>
  <si>
    <t>FMCQGGDFTAGNGTGGES(0.001)IYGS(0.999)K</t>
  </si>
  <si>
    <t>AT3G62030.1;AT3G62030.3;AT3G62030.2</t>
  </si>
  <si>
    <t>180;179;233</t>
  </si>
  <si>
    <t>AT3G62030.1</t>
  </si>
  <si>
    <t>GGISIYGAKFEDENFTLKHTGPGILSMANAG</t>
  </si>
  <si>
    <t>FEDENFT(1)LK</t>
  </si>
  <si>
    <t>___MSNPRVFFDMSLSGTPIGRIEMELFADT</t>
  </si>
  <si>
    <t>VFFDMS(0.093)LS(0.846)GT(0.061)PIGR</t>
  </si>
  <si>
    <t>_MSNPRVFFDMSLSGTPIGRIEMELFADTTP</t>
  </si>
  <si>
    <t>VFFDMSLS(0.003)GT(0.997)PIGR</t>
  </si>
  <si>
    <t>AAAAETDVSLRRRSNSLNGNHTNGVAIDGTL</t>
  </si>
  <si>
    <t>SNS(1)LNGNHTNGVAIDGTLDNNNRR</t>
  </si>
  <si>
    <t>KYEEMMSKRHLGTGFSLISKDSLVN______</t>
  </si>
  <si>
    <t>HLGTGFS(1)LISK</t>
  </si>
  <si>
    <t>MSAAAAETDVSLRRRSNSLNGNHTNGVAIDG</t>
  </si>
  <si>
    <t>S(0.91)NS(0.09)LNGNHT(0.001)NGVAIDGTLDNNNRR</t>
  </si>
  <si>
    <t>_____MSAAAAETDVSLRRRSNSLNGNHTNG</t>
  </si>
  <si>
    <t>SAAAAET(0.006)DVS(0.994)LR</t>
  </si>
  <si>
    <t>LAGKYEEMMSKRHLGTGFSLISKDSLVN___</t>
  </si>
  <si>
    <t>HLGT(0.989)GFS(0.011)LISK</t>
  </si>
  <si>
    <t>AT3G25230.1</t>
  </si>
  <si>
    <t>TLLDGTKFDSSRDRATPFKFTLGQGQVIKGW</t>
  </si>
  <si>
    <t>DRAT(1)PFKFTLGQGQVIK</t>
  </si>
  <si>
    <t>______MRPAQDNQGSFLGRISIRRNQFVDV</t>
  </si>
  <si>
    <t>PAQDNQGS(1)FLGR</t>
  </si>
  <si>
    <t>GGNKTTERSWSFGRRSGGSSAASKGGATIGQ</t>
  </si>
  <si>
    <t>S(0.985)GGS(0.009)S(0.005)AAS(0.983)KGGAT(0.017)IGQLK</t>
  </si>
  <si>
    <t>TTERSWSFGRRSGGSSAASKGGATIGQLKSS</t>
  </si>
  <si>
    <t>SGGS(0.005)S(0.915)AAS(0.079)KGGAT(0.001)IGQLK</t>
  </si>
  <si>
    <t>RSWSFGRRSGGSSAASKGGATIGQLKSSSWA</t>
  </si>
  <si>
    <t>GGGGGGGNKTTERSWSFGRRSGGSSAASKGG</t>
  </si>
  <si>
    <t>SWS(1)FGRR</t>
  </si>
  <si>
    <t>ENVSGGGGGGGGGNKTTERSWSFGRRSGGSS</t>
  </si>
  <si>
    <t>ENVS(0.002)GGGGGGGGGNKT(0.665)T(0.334)ER</t>
  </si>
  <si>
    <t>GRRSGGSSAASKGGATIGQLKSSSWAVGRNW</t>
  </si>
  <si>
    <t>GGAT(1)IGQLK</t>
  </si>
  <si>
    <t>NWSAAKQIHAMTANLTPPRGNEAAGLPQPMF</t>
  </si>
  <si>
    <t>QIHAMT(0.011)ANLT(0.989)PPR</t>
  </si>
  <si>
    <t>AT3G48040.1</t>
  </si>
  <si>
    <t>DLREDRHYLSDHPGLSPVTTSQGEELRKHIG</t>
  </si>
  <si>
    <t>HYLS(0.002)DHPGLS(0.997)PVT(0.002)TSQGEELRK</t>
  </si>
  <si>
    <t>SDPSEEWESQHSEILSPEKPNNNNPKFLRVA</t>
  </si>
  <si>
    <t>KQTSDPSEEWESQHS(0.001)EILS(0.999)PEKPNNNNPK</t>
  </si>
  <si>
    <t>_______MTNFSRSKSTGTIGFPEFKPTRPG</t>
  </si>
  <si>
    <t>S(0.01)KS(0.965)T(0.024)GT(0.001)IGFPEFK</t>
  </si>
  <si>
    <t>HGSPFATPALSVASRSPRRAPPLYSVKRNGT</t>
  </si>
  <si>
    <t>AFSVQSSPHGSPFAT(0.004)PALS(0.031)VAS(0.413)RS(0.551)PR</t>
  </si>
  <si>
    <t>IVGETEKAWSYAGNLSSRRVTGVTPERD___</t>
  </si>
  <si>
    <t>AWSYAGNLS(0.701)S(0.299)R</t>
  </si>
  <si>
    <t>SSSFSCHRFDGEGASSSIPSSPRVVAGRGFY</t>
  </si>
  <si>
    <t>FDGEGAS(0.077)S(0.667)S(0.256)IPS(0.58)S(0.42)PR</t>
  </si>
  <si>
    <t>VGETEKAWSYAGNLSSRRVTGVTPERD____</t>
  </si>
  <si>
    <t>AWSYAGNLS(0.5)S(0.5)R</t>
  </si>
  <si>
    <t>SSFSCHRFDGEGASSSIPSSPRVVAGRGFYF</t>
  </si>
  <si>
    <t>FDGEGASS(0.005)S(0.96)IPS(0.027)S(0.008)PR</t>
  </si>
  <si>
    <t>SCHRFDGEGASSSIPSSPRVVAGRGFYFPAP</t>
  </si>
  <si>
    <t>FDGEGASS(0.198)S(0.802)IPS(0.822)S(0.178)PR</t>
  </si>
  <si>
    <t>CHRFDGEGASSSIPSSPRVVAGRGFYFPAPV</t>
  </si>
  <si>
    <t>FDGEGASSS(0.001)IPS(0.227)S(0.772)PR</t>
  </si>
  <si>
    <t>DRGIVLGDCDKDSYNSPASVRQEDKWWLPCP</t>
  </si>
  <si>
    <t>GIVLGDCDKDS(0.033)Y(0.011)NS(0.932)PAS(0.024)VR</t>
  </si>
  <si>
    <t>MFRSQPGKCGSVDRPSLPIGGVTPNRNDKLP</t>
  </si>
  <si>
    <t>CGSVDRPS(0.982)LPIGGVT(0.018)PNR</t>
  </si>
  <si>
    <t>SIVIWKRKMVQKDTKSPWGSTVSIEKREQFE</t>
  </si>
  <si>
    <t>DTKS(1)PWGSTVSIEK</t>
  </si>
  <si>
    <t>WKRKMVQKDTKSPWGSTVSIEKREQFEERAE</t>
  </si>
  <si>
    <t>SPWGS(0.987)T(0.013)VSIEK</t>
  </si>
  <si>
    <t>DVMQWGNKNNEMKKESFFGDREKPLLSKVTG</t>
  </si>
  <si>
    <t>KES(1)FFGDR</t>
  </si>
  <si>
    <t>LTQEPTNNAPSKNRYSLKENEKLREERLSFT</t>
  </si>
  <si>
    <t>NRYS(1)LKENEK</t>
  </si>
  <si>
    <t>NNKKSSYLDNLGAMRSPTARYS_________</t>
  </si>
  <si>
    <t>SSYLDNLGAMRS(0.999)PT(0.001)AR</t>
  </si>
  <si>
    <t>KNMNENSASRHVKSWSSDCAMRMDGSDNLDD</t>
  </si>
  <si>
    <t>SWS(1)SDCAMR</t>
  </si>
  <si>
    <t>KCGSVDRPSLPIGGVTPNRNDKLPRVSSSDS</t>
  </si>
  <si>
    <t>CGSVDRPSLPIGGVT(1)PNRNDK</t>
  </si>
  <si>
    <t>GDREKPLLSKVTGIMTNNKKSSYLDNLGAMR</t>
  </si>
  <si>
    <t>VT(0.007)GIMT(0.993)NNKK</t>
  </si>
  <si>
    <t>ENFKDQSEFSYISKDSPDLDGKRNDEKWWIP</t>
  </si>
  <si>
    <t>DQSEFSYIS(0.001)KDS(0.999)PDLDGK</t>
  </si>
  <si>
    <t>SKKDLPDDPLIKEKLSVVTTKKTSYLETLGG</t>
  </si>
  <si>
    <t>EKLS(0.999)VVT(0.001)TK</t>
  </si>
  <si>
    <t>TTKKTSYLETLGGVKSPTARH__________</t>
  </si>
  <si>
    <t>TSYLETLGGVKS(1)PTAR</t>
  </si>
  <si>
    <t>KWRNNDNNSATRHNKSLSVETGLDEAATGSH</t>
  </si>
  <si>
    <t>S(0.522)LS(0.478)VETGLDEAATGSHDAEPLTIIHPSQGPPLSR</t>
  </si>
  <si>
    <t>RNNDNNSATRHNKSLSVETGLDEAATGSHDA</t>
  </si>
  <si>
    <t>SLS(1)VETGLDEAATGSHDAEPLTIIHPSQGPPLSR</t>
  </si>
  <si>
    <t>SIIIWKRKMVYKDNKSSAPWASGVSLEKREV</t>
  </si>
  <si>
    <t>S(0.5)S(0.5)APWASGVSLEK</t>
  </si>
  <si>
    <t>IIIWKRKMVYKDNKSSAPWASGVSLEKREVF</t>
  </si>
  <si>
    <t>VKKKNSSSRHFKRWNSDSALRIEDPDIDDGT</t>
  </si>
  <si>
    <t>WNS(0.979)DS(0.021)ALR</t>
  </si>
  <si>
    <t>AT1G31650.2;AT1G31650.1</t>
  </si>
  <si>
    <t>485;513</t>
  </si>
  <si>
    <t>AT1G31650.2</t>
  </si>
  <si>
    <t>PAPPSCFPSSRDPYRTPERPLLSSRVRHSLT</t>
  </si>
  <si>
    <t>DPYRT(0.999)PERPLLSSR</t>
  </si>
  <si>
    <t>376;404</t>
  </si>
  <si>
    <t>FAWKERITEQGSNGKSPVRASWSFAKDPLSE</t>
  </si>
  <si>
    <t>ITEQGS(0.004)NGKS(0.996)PVR</t>
  </si>
  <si>
    <t>72;100</t>
  </si>
  <si>
    <t>LPMKNDEHSCDGLNLSGRSQHFDAKEKKKQG</t>
  </si>
  <si>
    <t>NDEHSCDGLNLS(1)GR</t>
  </si>
  <si>
    <t>196;224</t>
  </si>
  <si>
    <t>MIELVPSKQNDANGRSLEIMTPKARADIHMN</t>
  </si>
  <si>
    <t>S(1)LEIMTPK</t>
  </si>
  <si>
    <t>AT4G00460.4;AT4G00460.2;AT4G00460.1</t>
  </si>
  <si>
    <t>AT4G00460.4</t>
  </si>
  <si>
    <t>_MENLSNPDENDDHQSPRSIDQNDQSAVETP</t>
  </si>
  <si>
    <t>MENLSNPDENDDHQS(1)PR</t>
  </si>
  <si>
    <t>GTPTSSVSSPYRRTYSDISGLSHRFDVQSFY</t>
  </si>
  <si>
    <t>TYS(1)DISGLSHR</t>
  </si>
  <si>
    <t>LVTWRRKTGGLTHSKSSWDMMKDISGDADRG</t>
  </si>
  <si>
    <t>S(0.896)S(0.104)WDMMK</t>
  </si>
  <si>
    <t>NEGTPTSSVSSPYRRTYSDISGLSHRFDVQS</t>
  </si>
  <si>
    <t>RT(0.585)Y(0.01)S(0.405)DISGLSHR</t>
  </si>
  <si>
    <t>AT5G05940.1</t>
  </si>
  <si>
    <t>YVDDLTKQSDDNNLLSSPAVSSIIAHKKVVP</t>
  </si>
  <si>
    <t>QSDDNNLLS(0.5)S(0.5)PAVSSIIAHK</t>
  </si>
  <si>
    <t>VDDLTKQSDDNNLLSSPAVSSIIAHKKVVPL</t>
  </si>
  <si>
    <t>QSDDNNLLS(0.15)S(0.85)PAVSSIIAHK</t>
  </si>
  <si>
    <t>TPYRTSFSTTPGFSPSMISPKKGERRTPYSS</t>
  </si>
  <si>
    <t>TSFSTTPGFS(0.032)PS(0.912)MIS(0.056)PK</t>
  </si>
  <si>
    <t>AT3G55660.1</t>
  </si>
  <si>
    <t>____MEDNSCIGFEGSKRFGETSKRIIGLID</t>
  </si>
  <si>
    <t>MEDNSCIGFEGS(1)KR</t>
  </si>
  <si>
    <t>ITVPPSPSRFKIPHSSSVKRVLTAYVTKNEP</t>
  </si>
  <si>
    <t>IPHS(0.025)S(0.598)S(0.377)VKR</t>
  </si>
  <si>
    <t>TVPPSPSRFKIPHSSSVKRVLTAYVTKNEPR</t>
  </si>
  <si>
    <t>IPHS(0.008)S(0.271)S(0.721)VKR</t>
  </si>
  <si>
    <t>VVIWKRKLHTKDTKSSWGSAVSLEKRELFEE</t>
  </si>
  <si>
    <t>S(0.056)S(0.944)WGSAVSLEK</t>
  </si>
  <si>
    <t>WKRKLHTKDTKSSWGSAVSLEKRELFEERAE</t>
  </si>
  <si>
    <t>SSWGS(1)AVSLEK</t>
  </si>
  <si>
    <t>GWNDNSSKGGDKPTKSPNLTPKKLSYLEKLE</t>
  </si>
  <si>
    <t>GGDKPT(0.007)KS(0.993)PNLTPK</t>
  </si>
  <si>
    <t>TDTLALKQTLLAEETSDGGRTTETDSESAGS</t>
  </si>
  <si>
    <t>QTLLAEET(0.052)S(0.948)DGGR</t>
  </si>
  <si>
    <t>VEFVPSQQTSKDGVCTEIMVTRQRGDLLMNI</t>
  </si>
  <si>
    <t>DGVCT(1)EIMVTR</t>
  </si>
  <si>
    <t>NSSKGGDKPTKSPNLTPKKLSYLEKLENLNG</t>
  </si>
  <si>
    <t>GGDKPT(0.017)KS(0.983)PNLT(1)PK</t>
  </si>
  <si>
    <t>YTDTLALKQTLLAEETSDGGRTTETDSESAG</t>
  </si>
  <si>
    <t>QTLLAEET(0.857)S(0.143)DGGR</t>
  </si>
  <si>
    <t>AT3G24620;AT4G13240</t>
  </si>
  <si>
    <t>RHO guanyl-nucleotide exchange factor 8;RHO guanyl-nucleotide exchange factor 9</t>
  </si>
  <si>
    <t>Q9LV40;Q9SVQ3</t>
  </si>
  <si>
    <t>ROPGEF8;ROPGEF9</t>
  </si>
  <si>
    <t>AT3G24620.1;AT4G13240.1</t>
  </si>
  <si>
    <t>518;512</t>
  </si>
  <si>
    <t>KLSYLEKLENLNGFRSPKDRH__________</t>
  </si>
  <si>
    <t>LENLNGFRS(1)PKDR</t>
  </si>
  <si>
    <t>505;499</t>
  </si>
  <si>
    <t>GDKPTKSPNLTPKKLSYLEKLENLNGFRSPK;SEKPPKSPRMTPKKLSYLEKLENLNGFRSPK</t>
  </si>
  <si>
    <t>KLS(1)YLEK</t>
  </si>
  <si>
    <t>___MVPSLERGISITSSFNLDRMFDSSPGKE</t>
  </si>
  <si>
    <t>GIS(0.004)IT(0.188)S(0.619)S(0.188)FNLDR</t>
  </si>
  <si>
    <t>SIVIWKRKLHLKDNKSSWGSAVSLEKRELFE</t>
  </si>
  <si>
    <t>DNKS(0.991)S(0.009)WGSAVSLEK</t>
  </si>
  <si>
    <t>IVIWKRKLHLKDNKSSWGSAVSLEKRELFEE</t>
  </si>
  <si>
    <t>WKRKLHLKDNKSSWGSAVSLEKRELFEERAE</t>
  </si>
  <si>
    <t>ETTMPESQTQDSLGGSPVETSRPMTSRLISR</t>
  </si>
  <si>
    <t>EQQQPHLAETTMPESQTQDS(0.001)LGGS(0.983)PVET(0.007)S(0.005)RPMT(0.002)S(0.002)R</t>
  </si>
  <si>
    <t>______MVPSLERGISITSSFNLDRMFDSSP</t>
  </si>
  <si>
    <t>GIS(1)ITS(0.301)S(0.699)FNLDR</t>
  </si>
  <si>
    <t>__MVPSLERGISITSSFNLDRMFDSSPGKEQ</t>
  </si>
  <si>
    <t>GISITS(0.025)S(0.975)FNLDR</t>
  </si>
  <si>
    <t>WSDNSSKGQSEKPPKSPRMTPKKLSYLEKLE</t>
  </si>
  <si>
    <t>GQSEKPPKS(1)PR</t>
  </si>
  <si>
    <t>GEETSDGGKIATETDSASAGSSNYSGEEIEK</t>
  </si>
  <si>
    <t>IATETDS(0.994)AS(0.006)AGSSNYSGEEIEK</t>
  </si>
  <si>
    <t>IATETDSASAGSSNYSGEEIEKLESQNSSKT</t>
  </si>
  <si>
    <t>IATETDSASAGS(0.013)S(0.16)NY(0.006)S(0.821)GEEIEK</t>
  </si>
  <si>
    <t>AGSSNYSGEEIEKLESQNSSKTTLLDFIGWS</t>
  </si>
  <si>
    <t>IATETDSASAGSSNYSGEEIEKLES(0.889)QNS(0.095)S(0.015)K</t>
  </si>
  <si>
    <t>SNYSGEEIEKLESQNSSKTTLLDFIGWSDNS</t>
  </si>
  <si>
    <t>IATETDSASAGSSNYSGEEIEKLES(0.173)QNS(0.675)S(0.152)K</t>
  </si>
  <si>
    <t>ISITSSFNLDRMFDSSPGKEQQQPHLAETTM</t>
  </si>
  <si>
    <t>MFDS(0.001)S(0.999)PGK</t>
  </si>
  <si>
    <t>VEFVPSQQISKEGVCTEIMVTRQRGDLLMNI</t>
  </si>
  <si>
    <t>EGVCT(1)EIMVTR</t>
  </si>
  <si>
    <t>MAEDLPVSDDIKRDDSDTMADDIERDDSDAV</t>
  </si>
  <si>
    <t>DDS(1)DTMADDIER</t>
  </si>
  <si>
    <t>AASSTSDNTIKAPSDSPPATHLNIFFPRLRK</t>
  </si>
  <si>
    <t>APSDS(1)PPATHLNIFFPR</t>
  </si>
  <si>
    <t>MLSRKRKSILNKKTPSEEGYSEGRKGNLTHP</t>
  </si>
  <si>
    <t>KT(0.003)PS(0.99)EEGYS(0.007)EGR</t>
  </si>
  <si>
    <t>AKLGAKKKIIKRKVGSGDTCTFMRSSTSLKE</t>
  </si>
  <si>
    <t>KVGS(0.995)GDT(0.004)CT(0.001)FMR</t>
  </si>
  <si>
    <t>AVQPAPRNTDLAGLPSRENLKKKTKRKRVTS</t>
  </si>
  <si>
    <t>NTDLAGLPS(1)RENLK</t>
  </si>
  <si>
    <t>RKGNLTHPSKNRQTISLEETGRQESSQAIRG</t>
  </si>
  <si>
    <t>QT(0.002)IS(0.995)LEET(0.003)GR</t>
  </si>
  <si>
    <t>RKRVTSTIMAEDLPVSDDIKRDDSDTMADDI</t>
  </si>
  <si>
    <t>VTSTIMAEDLPVS(1)DDIKR</t>
  </si>
  <si>
    <t>PRSFCDCEEHSNSSLTPREIHLHDLEAVNVG</t>
  </si>
  <si>
    <t>SFCDCEEHS(0.033)NS(0.006)S(0.025)LT(0.936)PR</t>
  </si>
  <si>
    <t>AT3G14980.6;AT3G14980.2;AT3G14980.1;AT3G14980.5;AT3G14980.3;AT3G14980.4</t>
  </si>
  <si>
    <t>183;183;183;138;183;183</t>
  </si>
  <si>
    <t>AT3G14980.6</t>
  </si>
  <si>
    <t>LNLDKCDGKEFKAIASPVSQESFATRMISVG</t>
  </si>
  <si>
    <t>AIAS(1)PVSQESFATR</t>
  </si>
  <si>
    <t>201;201;201;156;201;201</t>
  </si>
  <si>
    <t>SQESFATRMISVGASTPHSEKACFPLQLNNG</t>
  </si>
  <si>
    <t>MISVGAS(0.172)T(0.723)PHS(0.106)EK</t>
  </si>
  <si>
    <t>200;200;200;155;200;200</t>
  </si>
  <si>
    <t>VSQESFATRMISVGASTPHSEKACFPLQLNN</t>
  </si>
  <si>
    <t>MIS(0.002)VGAS(0.502)T(0.407)PHS(0.089)EK</t>
  </si>
  <si>
    <t>AT4G36380.1</t>
  </si>
  <si>
    <t>KRRLPIRVATVDDSASPISLEDH________</t>
  </si>
  <si>
    <t>VATVDDSAS(1)PISLEDH</t>
  </si>
  <si>
    <t>AT1G43170.9;AT1G43170.8;AT1G43170.7;AT1G43170.6;AT1G43170.5;AT1G43170.3;AT1G43170.2;AT1G43170.1;AT1G43170.4</t>
  </si>
  <si>
    <t>350;350;350;350;350;350;350;350;267</t>
  </si>
  <si>
    <t>AT1G43170.9</t>
  </si>
  <si>
    <t>PKKRVVTLRQSLLTQTSRLALEEIKLKFIDT</t>
  </si>
  <si>
    <t>QSLLT(0.002)QT(0.728)S(0.269)R</t>
  </si>
  <si>
    <t>351;351;351;351;351;351;351;351;268</t>
  </si>
  <si>
    <t>KKRVVTLRQSLLTQTSRLALEEIKLKFIDTA</t>
  </si>
  <si>
    <t>QSLLTQT(0.302)S(0.698)R</t>
  </si>
  <si>
    <t>367;367;367;367;367;367;367;367;284</t>
  </si>
  <si>
    <t>RLALEEIKLKFIDTASIFGHGRFQTSLEKMR</t>
  </si>
  <si>
    <t>FIDT(0.001)AS(0.999)IFGHGR</t>
  </si>
  <si>
    <t>377;377;377;377;377;377;377;377;294</t>
  </si>
  <si>
    <t>FIDTASIFGHGRFQTSLEKMRFYNRVTK___</t>
  </si>
  <si>
    <t>FQT(0.01)S(0.99)LEK</t>
  </si>
  <si>
    <t>139;139;139;139;139;139;139;139;56</t>
  </si>
  <si>
    <t>KSKKKAFTGYAKQYDSEDGKKGIQAQLEKMK</t>
  </si>
  <si>
    <t>QYDS(1)EDGKKGIQAQLEK</t>
  </si>
  <si>
    <t>310;310;310;310;310;310;310;310;227</t>
  </si>
  <si>
    <t>AHTAMTEYDRTEKDVTPMGGFPHYGIVKDDY</t>
  </si>
  <si>
    <t>DVT(1)PMGGFPHYGIVK</t>
  </si>
  <si>
    <t>AT1G43170;AT1G61580</t>
  </si>
  <si>
    <t>ribosomal protein 1;R-protein L3 B</t>
  </si>
  <si>
    <t>A8MQQ1;P17094;P22738</t>
  </si>
  <si>
    <t>RP1;RPL3B</t>
  </si>
  <si>
    <t>AT1G43170.9;AT1G43170.8;AT1G43170.7;AT1G43170.6;AT1G43170.5;AT1G43170.3;AT1G43170.2;AT1G43170.1;AT1G61580.1</t>
  </si>
  <si>
    <t>___MSHRKFEHPRHGSLGFLPRKRANRHRGK;___MSHRKFEHPRHGSLGFLPRKRASRHRGK</t>
  </si>
  <si>
    <t>HGS(1)LGFLPR</t>
  </si>
  <si>
    <t>GVSGHHEPNSEPPIPTGSSSPKLKISPKLNR</t>
  </si>
  <si>
    <t>MNLHGVSGHHEPNSEPPIPT(0.641)GS(0.277)S(0.041)S(0.041)PK</t>
  </si>
  <si>
    <t>SGHHEPNSEPPIPTGSSSPKLKISPKLNRWS</t>
  </si>
  <si>
    <t>MNLHGVSGHHEPNSEPPIPT(0.161)GS(0.716)S(0.073)S(0.05)PK</t>
  </si>
  <si>
    <t>_________MNLHGVSGHHEPNSEPPIPTGS</t>
  </si>
  <si>
    <t>MNLHGVS(0.973)GHHEPNS(0.028)EPPIPT(0.168)GS(0.349)S(0.254)S(0.229)PK</t>
  </si>
  <si>
    <t>AT2G35210.1</t>
  </si>
  <si>
    <t>LYDQKPEESVIIQATSPVSAKSARSSFSSRF</t>
  </si>
  <si>
    <t>SSGTLYDQKPEESVIIQAT(0.029)S(0.971)PVS(0.999)AK</t>
  </si>
  <si>
    <t>SNTLKQQEKPDVVPVSPRISRSVKKPLGAKK</t>
  </si>
  <si>
    <t>QQEKPDVVPVS(1)PRIS(1)R</t>
  </si>
  <si>
    <t>TLYDQKPEESVIIQATSPVSAKSARSSFSSR</t>
  </si>
  <si>
    <t>SSGTLYDQKPEESVIIQAT(0.66)S(0.321)PVS(0.019)AK</t>
  </si>
  <si>
    <t>DYMSPQVVSHVAPPKSSGFFEEELEMNGGRF</t>
  </si>
  <si>
    <t>S(0.5)S(0.5)GFFEEELEMNGGR</t>
  </si>
  <si>
    <t>YMSPQVVSHVAPPKSSGFFEEELEMNGGRFQ</t>
  </si>
  <si>
    <t>IIQATSPVSAKSARSSFSSRFDYADNVQNRE</t>
  </si>
  <si>
    <t>S(0.537)S(0.628)FS(0.715)S(0.12)RFDYADNVQNR</t>
  </si>
  <si>
    <t>_____________MASENLNDKISVFKKLKA</t>
  </si>
  <si>
    <t>AS(1)ENLNDKISVFK</t>
  </si>
  <si>
    <t>RFDYADNVQNREDYMSPQVVSHVAPPKSSGF</t>
  </si>
  <si>
    <t>EDYMS(1)PQVVSHVAPPK</t>
  </si>
  <si>
    <t>PNGLSSIKTSEALKESNTLKQQEKPDVVPVS</t>
  </si>
  <si>
    <t>TSEALKES(0.988)NT(0.012)LK</t>
  </si>
  <si>
    <t>ELEMNGGRFQKKPITSSSKLQIQETDEARKK</t>
  </si>
  <si>
    <t>KPIT(0.339)S(0.661)S(0.661)S(0.339)KLQIQETDEAR</t>
  </si>
  <si>
    <t>LEMNGGRFQKKPITSSSKLQIQETDEARKKF</t>
  </si>
  <si>
    <t>EMNGGRFQKKPITSSSKLQIQETDEARKKFT</t>
  </si>
  <si>
    <t>KPIT(0.011)S(0.049)S(0.109)S(0.832)KLQIQETDEAR</t>
  </si>
  <si>
    <t>DLLNRLSLQAQQDISSLKNMAEETKKKLGSV</t>
  </si>
  <si>
    <t>LSLQAQQDIS(0.459)S(0.541)LK</t>
  </si>
  <si>
    <t>KQQEKPDVVPVSPRISRSVKKPLGAKKTGKT</t>
  </si>
  <si>
    <t>IQETDEARKKFTNAKSISSAQYFGNDNNSAD</t>
  </si>
  <si>
    <t>S(0.87)IS(0.607)S(0.522)AQY(0.002)FGNDNNSADLEAK</t>
  </si>
  <si>
    <t>ETDEARKKFTNAKSISSAQYFGNDNNSADLE</t>
  </si>
  <si>
    <t>S(0.03)IS(0.896)S(0.073)AQYFGNDNNS(1)ADLEAK</t>
  </si>
  <si>
    <t>TDEARKKFTNAKSISSAQYFGNDNNSADLEA</t>
  </si>
  <si>
    <t>S(0.002)IS(0.292)S(0.706)AQYFGNDNNSADLEAK</t>
  </si>
  <si>
    <t>AKSISSAQYFGNDNNSADLEAKSSLKKFSGS</t>
  </si>
  <si>
    <t>EVAKSKAEEELDLPPSPPDSTQVPNGLSSIK</t>
  </si>
  <si>
    <t>SKAEEELDLPPS(1)PPDSTQVPNGLSSIK</t>
  </si>
  <si>
    <t>QATSPVSAKSARSSFSSRFDYADNVQNREDY</t>
  </si>
  <si>
    <t>SSFS(0.947)S(0.053)RFDYADNVQNR</t>
  </si>
  <si>
    <t>ATSPVSAKSARSSFSSRFDYADNVQNREDYM</t>
  </si>
  <si>
    <t>SSFS(0.197)S(0.803)RFDYADNVQNR</t>
  </si>
  <si>
    <t>QKPEESVIIQATSPVSAKSARSSFSSRFDYA</t>
  </si>
  <si>
    <t>GLSSIKTSEALKESNTLKQQEKPDVVPVSPR</t>
  </si>
  <si>
    <t>ES(0.342)NT(0.658)LKQQEKPDVVPVS(1)PR</t>
  </si>
  <si>
    <t>TGGLGARKLTTKSSGTLYDQKPEESVIIQAT</t>
  </si>
  <si>
    <t>S(0.124)S(0.165)GT(0.711)LYDQKPEESVIIQAT(0.108)S(0.872)PVS(0.02)AK</t>
  </si>
  <si>
    <t>VHSSSDAGRYGVSANSPQRQVVHNSPDAGRY</t>
  </si>
  <si>
    <t>YGVSANS(1)PQR</t>
  </si>
  <si>
    <t>VHNSSDAGRYCVSANSPQPQVVHSSSDAGRY</t>
  </si>
  <si>
    <t>YCVSANS(1)PQPQVVHSSSDAGR</t>
  </si>
  <si>
    <t>YGVSANSPQRQVVHNSPDAGRYGQPQVSQRY</t>
  </si>
  <si>
    <t>QVVHNS(1)PDAGR</t>
  </si>
  <si>
    <t>PQVVHNSSDAGRYCVSANSPQPQVVHSSSDA</t>
  </si>
  <si>
    <t>Y(0.001)CVS(0.585)ANS(0.407)PQPQVVHS(0.004)S(0.001)S(0.001)DAGR</t>
  </si>
  <si>
    <t>QVSQRYGTGSGYPETSPSTRPYVSSNAGYGG</t>
  </si>
  <si>
    <t>YGTGSGYPET(0.172)S(0.818)PS(0.007)T(0.003)RPYVSSNAGYGGSR</t>
  </si>
  <si>
    <t>RRSDVNGGRYGVSANSPQPQVVHNSSDAGRY</t>
  </si>
  <si>
    <t>YGVS(0.001)ANS(0.999)PQPQVVHNSSDAGR</t>
  </si>
  <si>
    <t>WFDSEGKEISMSSIGSGMSPSAKNGSRSLYT</t>
  </si>
  <si>
    <t>EISMSSIGS(0.675)GMS(0.264)PS(0.06)AK</t>
  </si>
  <si>
    <t>GKEISMSSIGSGMSPSAKNGSRSLYTDRVLL</t>
  </si>
  <si>
    <t>EISMSSIGS(0.007)GMS(0.387)PS(0.607)AK</t>
  </si>
  <si>
    <t>SEGKEISMSSIGSGMSPSAKNGSRSLYTDRV</t>
  </si>
  <si>
    <t>EISMSS(0.001)IGS(0.075)GMS(0.835)PS(0.089)AK</t>
  </si>
  <si>
    <t>GEEEAREPKKQKLEHSPVSPLNDVVSTGITL</t>
  </si>
  <si>
    <t>LEHS(0.998)PVS(0.002)PLNDVVSTGITLKPK</t>
  </si>
  <si>
    <t>EAREPKKQKLEHSPVSPLNDVVSTGITLKPK</t>
  </si>
  <si>
    <t>LEHSPVS(1)PLNDVVSTGITLKPK</t>
  </si>
  <si>
    <t>SLSTISRSNVVINPESPEAKKLKSWFDSEGK</t>
  </si>
  <si>
    <t>SNVVINPES(1)PEAK</t>
  </si>
  <si>
    <t>LFITSDKSLSAFDVASSPPQPMNLTQDELKR</t>
  </si>
  <si>
    <t>SLS(0.001)AFDVAS(0.524)S(0.463)PPQPMNLT(0.012)QDELKR</t>
  </si>
  <si>
    <t>FITSDKSLSAFDVASSPPQPMNLTQDELKRI</t>
  </si>
  <si>
    <t>SLSAFDVAS(0.001)S(0.999)PPQPMNLTQDELKR</t>
  </si>
  <si>
    <t>DLVEVLHLALKCTVDSLSIRPTMKQAVRLLK</t>
  </si>
  <si>
    <t>CTVDS(0.635)LS(0.296)IRPT(0.069)MK</t>
  </si>
  <si>
    <t>VEVLHLALKCTVDSLSIRPTMKQAVRLLKRI</t>
  </si>
  <si>
    <t>CTVDSLS(0.999)IRPTMK</t>
  </si>
  <si>
    <t>NNNPSSSSAQQRPNNSSPPRRARNDDVHGTN</t>
  </si>
  <si>
    <t>TSTTVFPDNSNNNPSSSS(0.001)AQQRPNNS(0.603)S(0.395)PPRR</t>
  </si>
  <si>
    <t>NNPSSSSAQQRPNNSSPPRRARNDDVHGTNN</t>
  </si>
  <si>
    <t>TSTTVFPDNSNNNPSSSSAQQRPNNS(0.5)S(0.5)PPRR</t>
  </si>
  <si>
    <t>AT1G14320;AT1G26910</t>
  </si>
  <si>
    <t>Ribosomal protein L16p/L10e family protein;Ribosomal protein L16p/L10e family protein</t>
  </si>
  <si>
    <t>A0A1P8AUU3;Q08770;A0A2H1ZEB8;Q93VT9</t>
  </si>
  <si>
    <t>RPL10B;SAC52</t>
  </si>
  <si>
    <t>AT1G14320.1;AT1G14320.2;AT1G26910.1;AT1G26910.2</t>
  </si>
  <si>
    <t>201;107;201;164</t>
  </si>
  <si>
    <t>AT1G14320.1</t>
  </si>
  <si>
    <t>QEKRIVPDGVNAKFLSCHGPLANRQPGSAFL;QEKRVVPDGVNAKFLSCHGPLANRQPGSAFL</t>
  </si>
  <si>
    <t>FLS(1)CHGPLANR</t>
  </si>
  <si>
    <t>AT1G14320;AT1G26910;AT1G66580</t>
  </si>
  <si>
    <t>Ribosomal protein L16p/L10e family protein;Ribosomal protein L16p/L10e family protein;senescence associated gene 24</t>
  </si>
  <si>
    <t>A0A1P8AUU3;Q08770;A0A2H1ZEB8;Q93VT9;Q93W22</t>
  </si>
  <si>
    <t>RPL10B;SAC52;SAG24</t>
  </si>
  <si>
    <t>AT1G14320.1;AT1G26910.1;AT1G26910.2;AT1G66580.1</t>
  </si>
  <si>
    <t>104;104;67;104</t>
  </si>
  <si>
    <t>IRVHPFHVLRINKMLSCAGADRLQTGMRGAF</t>
  </si>
  <si>
    <t>MLS(1)CAGADR</t>
  </si>
  <si>
    <t>AT2G42740;AT3G58700;AT4G18730;AT5G45775</t>
  </si>
  <si>
    <t>ribosomal protein large subunit 16A;Ribosomal L5P family protein;ribosomal protein L16B;Ribosomal L5P family protein</t>
  </si>
  <si>
    <t>P42794;P42794;P42794;P42795</t>
  </si>
  <si>
    <t>RPL11B;RPL11C;RPL11D;RPL16A</t>
  </si>
  <si>
    <t>AT5G45775.2;AT4G18730.1;AT3G58700.1;AT2G42740.1;AT5G45775.1</t>
  </si>
  <si>
    <t>24;24;24;24;14</t>
  </si>
  <si>
    <t>AT5G45775.2</t>
  </si>
  <si>
    <t>NPMRDIKVQKLVLNISVGESGDRLTRASKVL</t>
  </si>
  <si>
    <t>LVLNIS(0.835)VGES(0.165)GDR</t>
  </si>
  <si>
    <t>28;28;28;28;18</t>
  </si>
  <si>
    <t>DIKVQKLVLNISVGESGDRLTRASKVLEQLS</t>
  </si>
  <si>
    <t>LVLNIS(0.5)VGES(0.5)GDR</t>
  </si>
  <si>
    <t>43;43;43;43;33</t>
  </si>
  <si>
    <t>SGDRLTRASKVLEQLSGQTPVFSKARYTVRS</t>
  </si>
  <si>
    <t>VLEQLS(0.612)GQT(0.388)PVFSK</t>
  </si>
  <si>
    <t>177;177;177;177;167</t>
  </si>
  <si>
    <t>MKWFQVKYEGVILNKSQNITG__________</t>
  </si>
  <si>
    <t>YEGVILNKS(1)QNITG</t>
  </si>
  <si>
    <t>46;46;46;46;36</t>
  </si>
  <si>
    <t>RLTRASKVLEQLSGQTPVFSKARYTVRSFGI</t>
  </si>
  <si>
    <t>VLEQLSGQT(1)PVFSK</t>
  </si>
  <si>
    <t>AT3G27830;AT3G27850</t>
  </si>
  <si>
    <t>ribosomal protein L12-A;ribosomal protein L12-C</t>
  </si>
  <si>
    <t>P36210;P36212</t>
  </si>
  <si>
    <t>RPL12-A;RPL12-C</t>
  </si>
  <si>
    <t>AT3G27830.2;AT3G27830.1;AT3G27850.1</t>
  </si>
  <si>
    <t>148;148;144</t>
  </si>
  <si>
    <t>SSSRIAVIKAVRALTSLALKEAKELIEGLPK</t>
  </si>
  <si>
    <t>ALT(0.05)S(0.95)LALK</t>
  </si>
  <si>
    <t>75;75;71</t>
  </si>
  <si>
    <t>VEAPEKIEKIGSEISSLTLEEARILVDYLQD</t>
  </si>
  <si>
    <t>IGSEIS(0.06)S(0.894)LT(0.046)LEEAR</t>
  </si>
  <si>
    <t>71;71;67</t>
  </si>
  <si>
    <t>PIAAVEAPEKIEKIGSEISSLTLEEARILVD;PISAVEAPEKIEKIGSEISSLTLEEARILVD</t>
  </si>
  <si>
    <t>IGS(1)EISSLTLEEAR</t>
  </si>
  <si>
    <t>QPGSRKKQKRKGRGISAGQGASCGFGMRGQK</t>
  </si>
  <si>
    <t>GIS(1)AGQGASCGFGMR</t>
  </si>
  <si>
    <t>SKPSLNLAKPLTGFLSPSTASTSRTAFTVAP</t>
  </si>
  <si>
    <t>PLTGFLS(0.636)PS(0.086)T(0.17)AS(0.036)T(0.036)S(0.036)R</t>
  </si>
  <si>
    <t>ATCG00840;ATCG01300</t>
  </si>
  <si>
    <t>ribosomal protein L23.1;ribosomal protein L23</t>
  </si>
  <si>
    <t>P61845;P61845</t>
  </si>
  <si>
    <t>rpl23-A;rpl23-B</t>
  </si>
  <si>
    <t>ATCG01300.1;ATCG00840.1</t>
  </si>
  <si>
    <t>RLPGKVKRMGPILGHTMHYRRMIITLQPGYS</t>
  </si>
  <si>
    <t>MGPILGHT(1)MHYR</t>
  </si>
  <si>
    <t>AT1G04480;AT2G33370;AT3G04400</t>
  </si>
  <si>
    <t>Ribosomal protein L14p/L23e family protein;Ribosomal protein L14p/L23e family protein;Ribosomal protein L14p/L23e family protein</t>
  </si>
  <si>
    <t>P49690;F4J3P1;P49690;F4J3P1;P49690</t>
  </si>
  <si>
    <t>RPL23A;RPL23B;RPL23C</t>
  </si>
  <si>
    <t>AT3G04400.2;AT2G33370.2;AT3G04400.1;AT2G33370.1;AT1G04480.1</t>
  </si>
  <si>
    <t>100;100;115;115;115</t>
  </si>
  <si>
    <t>AT3G04400.2</t>
  </si>
  <si>
    <t>DNAGVIVNPKGEMKGSAITGPIGKECADLWP</t>
  </si>
  <si>
    <t>GS(0.5)AIT(0.5)GPIGKECADLWPR</t>
  </si>
  <si>
    <t>103;103;118;118;118</t>
  </si>
  <si>
    <t>GVIVNPKGEMKGSAITGPIGKECADLWPRIA</t>
  </si>
  <si>
    <t>AT2G39460.2;AT2G39460.1</t>
  </si>
  <si>
    <t>AT2G39460.2</t>
  </si>
  <si>
    <t>______________MSPAKVDTTKKADPKAK</t>
  </si>
  <si>
    <t>MS(1)PAKVDTTK</t>
  </si>
  <si>
    <t>AT2G39460;AT3G55280</t>
  </si>
  <si>
    <t>ribosomal protein L23AA;ribosomal protein L23AB</t>
  </si>
  <si>
    <t>Q8LD46;A8MS83;Q9M3C3</t>
  </si>
  <si>
    <t>RPL23AA;RPL23AB</t>
  </si>
  <si>
    <t>AT2G39460.2;AT2G39460.1;AT3G55280.3;AT3G55280.2;AT3G55280.1</t>
  </si>
  <si>
    <t>83;83;77;83;83</t>
  </si>
  <si>
    <t>AT3G55280.3</t>
  </si>
  <si>
    <t>KLDHYQILKYPLTTESAMKKIEDNNTLVFIV</t>
  </si>
  <si>
    <t>YPLT(0.001)T(0.094)ES(0.905)AMK</t>
  </si>
  <si>
    <t>AT3G55280.3;AT3G55280.2;AT3G55280.1</t>
  </si>
  <si>
    <t>______________MSPAKVDVTKKADPKAK</t>
  </si>
  <si>
    <t>S(1)PAKVDVTK</t>
  </si>
  <si>
    <t>AT5G54600.1</t>
  </si>
  <si>
    <t>EGEPGQIVKIEAPIHSSNVMLYSKEKDVVSR</t>
  </si>
  <si>
    <t>EEGEPGQIVKIEAPIHS(1)S(1)NVMLY(1)S(1)KEK</t>
  </si>
  <si>
    <t>GEPGQIVKIEAPIHSSNVMLYSKEKDVVSRV</t>
  </si>
  <si>
    <t>VKIEAPIHSSNVMLYSKEKDVVSRVGHKVLE</t>
  </si>
  <si>
    <t>189;170</t>
  </si>
  <si>
    <t>TIEKWKLLKEAKDKETTQVAVTSAS______</t>
  </si>
  <si>
    <t>DKET(0.773)T(0.227)QVAVTSAS</t>
  </si>
  <si>
    <t>IVKIEAPIHSSNVMLYSKEKDVVSRVGHKVL</t>
  </si>
  <si>
    <t>AT2G36620;AT3G53020</t>
  </si>
  <si>
    <t>ribosomal protein L24;Ribosomal protein L24e family protein</t>
  </si>
  <si>
    <t>Q42347;P38666</t>
  </si>
  <si>
    <t>RPL24A;STV1</t>
  </si>
  <si>
    <t>AT2G36620.1;AT3G53020.1</t>
  </si>
  <si>
    <t>AVKRRRRATKKPYSRSIVGATLEVIQKKRAE</t>
  </si>
  <si>
    <t>S(1)IVGATLEVIQK</t>
  </si>
  <si>
    <t>QKIYPGRGIRFIRSDSQVFLFLNSKCKRYFH</t>
  </si>
  <si>
    <t>SDS(1)QVFLFLNSK</t>
  </si>
  <si>
    <t>SLSSTSSFLRGDLSFSPKTSFTVTLPLENLQ</t>
  </si>
  <si>
    <t>GDLS(0.002)FS(0.998)PK</t>
  </si>
  <si>
    <t>AT1G33120;AT1G33140</t>
  </si>
  <si>
    <t>Ribosomal protein L6 family;Ribosomal protein L6 family</t>
  </si>
  <si>
    <t>P49209;P49209</t>
  </si>
  <si>
    <t>RPL9B;RPL9C</t>
  </si>
  <si>
    <t>AT1G33140.1;AT1G33120.1</t>
  </si>
  <si>
    <t>RYKMRFVYAHFPINASIGGDGKSIEIRNFLG</t>
  </si>
  <si>
    <t>FVYAHFPINAS(1)IGGDGK</t>
  </si>
  <si>
    <t>__________MKTILSSETMDIPDSVTIKVH</t>
  </si>
  <si>
    <t>TILS(0.994)S(0.006)ETMDIPDSVTIK</t>
  </si>
  <si>
    <t>_MKTILSSETMDIPDSVTIKVHAKVIEVEGP</t>
  </si>
  <si>
    <t>TILSSET(0.001)MDIPDS(0.739)VT(0.26)IK</t>
  </si>
  <si>
    <t>KTILSSETMDIPDSVTIKVHAKVIEVEGPRG</t>
  </si>
  <si>
    <t>TILSSETMDIPDS(0.021)VT(0.979)IK</t>
  </si>
  <si>
    <t>KALEIVGKRLKKNSVSLDIVNFGEDDDEEKP</t>
  </si>
  <si>
    <t>KNS(0.49)VS(0.51)LDIVNFGEDDDEEKPQK</t>
  </si>
  <si>
    <t>AADEAGQKDKDGDTASASQETVARTTDKNAE</t>
  </si>
  <si>
    <t>DGDTAS(1)ASQETVAR</t>
  </si>
  <si>
    <t>DEAGQKDKDGDTASASQETVARTTDKNAEPM</t>
  </si>
  <si>
    <t>DKDGDTASAS(1)QETVAR</t>
  </si>
  <si>
    <t>PGVDPNDPAVKELLASLPDESKRTEEEESSS</t>
  </si>
  <si>
    <t>ELLAS(1)LPDESKR</t>
  </si>
  <si>
    <t>EKKALEIVGKRLKKNSVSLDIVNFGEDDDEE</t>
  </si>
  <si>
    <t>KNS(0.999)VS(0.001)LDIVNFGEDDDEEKPQK</t>
  </si>
  <si>
    <t>KKAADEAGQKDKDGDTASASQETVARTTDKN</t>
  </si>
  <si>
    <t>DKDGDT(1)AS(0.966)AS(0.034)QETVAR</t>
  </si>
  <si>
    <t>GQKDKDGDTASASQETVARTTDKNAEPMDED</t>
  </si>
  <si>
    <t>DKDGDTASASQET(1)VAR</t>
  </si>
  <si>
    <t>AT2G26590.3;AT2G26590.2;AT2G26590.1;AT2G26590.4</t>
  </si>
  <si>
    <t>AT2G26590.3</t>
  </si>
  <si>
    <t>LVVPNLSSEVSDVTSSSGPVKLADLQRILNN</t>
  </si>
  <si>
    <t>AGNLVVPNLSSEVSDVT(0.003)S(0.201)S(0.595)S(0.201)GPVK</t>
  </si>
  <si>
    <t>159;159;159;159</t>
  </si>
  <si>
    <t>DNTSSRAGNLVVPNLSSEVSDVTSSSGPVKL</t>
  </si>
  <si>
    <t>AGNLVVPNLS(0.85)S(0.149)EVS(0.001)DVTSSSGPVK</t>
  </si>
  <si>
    <t>NTSSRAGNLVVPNLSSEVSDVTSSSGPVKLA</t>
  </si>
  <si>
    <t>AGNLVVPNLS(0.093)S(0.527)EVS(0.31)DVT(0.049)S(0.012)S(0.003)S(0.005)GPVK</t>
  </si>
  <si>
    <t>SRAGNLVVPNLSSEVSDVTSSSGPVKLADLQ</t>
  </si>
  <si>
    <t>AGNLVVPNLS(0.002)S(0.017)EVS(0.636)DVT(0.231)S(0.065)S(0.018)S(0.03)GPVK</t>
  </si>
  <si>
    <t>VVPNLSSEVSDVTSSSGPVKLADLQRILNNL</t>
  </si>
  <si>
    <t>AGNLVVPNLSSEVSDVT(0.013)S(0.078)S(0.23)S(0.678)GPVK</t>
  </si>
  <si>
    <t>SKDPKKKDEKKDEDLSEEDLELKQNLELYVE</t>
  </si>
  <si>
    <t>KDEDLS(1)EEDLELK</t>
  </si>
  <si>
    <t>NAGFGQDKLMTVPSDSTTGSSGNWLFKNKEH</t>
  </si>
  <si>
    <t>LMTVPSDS(0.774)T(0.191)T(0.035)GSSGNWLFK</t>
  </si>
  <si>
    <t>AT2G20580;AT4G28470</t>
  </si>
  <si>
    <t>26S proteasome regulatory subunit S2 1A;26S proteasome regulatory subunit S2 1B</t>
  </si>
  <si>
    <t>Q9SIV2;Q6XJG8</t>
  </si>
  <si>
    <t>RPN1A;RPN1B</t>
  </si>
  <si>
    <t>AT2G20580.1;AT4G28470.1</t>
  </si>
  <si>
    <t>GYLTLARDIEVMEAKTPEDIYKAHLLDGRAS</t>
  </si>
  <si>
    <t>DIEVMEAKT(1)PEDIYK</t>
  </si>
  <si>
    <t>PEDIYKAHLLDGRASSGPSVDSARQNLSATF</t>
  </si>
  <si>
    <t>ASS(1)GPSVDSAR</t>
  </si>
  <si>
    <t>308;305</t>
  </si>
  <si>
    <t>AT5G05780.1</t>
  </si>
  <si>
    <t>HEKAEDSKPVAIPATS_______________</t>
  </si>
  <si>
    <t>AEDSKPVAIPAT(0.409)S(0.591)</t>
  </si>
  <si>
    <t>307;304</t>
  </si>
  <si>
    <t>EHEKAEDSKPVAIPATS______________</t>
  </si>
  <si>
    <t>AEDSKPVAIPAT(0.597)S(0.403)</t>
  </si>
  <si>
    <t>GNTSSLRVRQLRRARSVDQEEVVVGLEDDAK</t>
  </si>
  <si>
    <t>S(1)VDQEEVVVGLEDDAK</t>
  </si>
  <si>
    <t>134;88</t>
  </si>
  <si>
    <t>AT5G41520.1</t>
  </si>
  <si>
    <t>ERRFGDRDGYRGGPKSGGEYGDKAGAPADYQ</t>
  </si>
  <si>
    <t>S(1)GGEYGDKAGAPADYQPGFR</t>
  </si>
  <si>
    <t>ALPYKRSSPSWLKTTSQDVDESICKFAKKGL</t>
  </si>
  <si>
    <t>TTS(1)QDVDESICK</t>
  </si>
  <si>
    <t>HILREMVQACLLPGATRSSW___________</t>
  </si>
  <si>
    <t>EMVQACLLPGAT(1)R</t>
  </si>
  <si>
    <t>AT1G07770;AT5G59850</t>
  </si>
  <si>
    <t>ribosomal protein S15A;Ribosomal protein S8 family protein</t>
  </si>
  <si>
    <t>P42798;P42798</t>
  </si>
  <si>
    <t>RPS15AA;RPS15AF</t>
  </si>
  <si>
    <t>AT5G59850.1;AT1G07770.3;AT1G07770.2;AT1G07770.1</t>
  </si>
  <si>
    <t>___________MVRISVLNDALKSMYNAEKR</t>
  </si>
  <si>
    <t>VRIS(1)VLNDALK</t>
  </si>
  <si>
    <t>DVVRLEKSRPISKTKSFVALPVIARAARKAE</t>
  </si>
  <si>
    <t>TKS(1)FVALPVIAR</t>
  </si>
  <si>
    <t>AT1G22780;AT1G34030;AT4G09800</t>
  </si>
  <si>
    <t>Ribosomal protein S13/S18 family;Ribosomal protein S13/S18 family;S18 ribosomal protein</t>
  </si>
  <si>
    <t>P34788;P34788;P34788</t>
  </si>
  <si>
    <t>RPS18A;RPS18B;RPS18C</t>
  </si>
  <si>
    <t>AT4G09800.1;AT1G34030.1;AT1G22780.1</t>
  </si>
  <si>
    <t>______________MSLVANEEFQHILRVLN</t>
  </si>
  <si>
    <t>S(1)LVANEEFQHILR</t>
  </si>
  <si>
    <t>GECTIQQAVGARLGLSWDEKETGENRALKIY</t>
  </si>
  <si>
    <t>LGLS(1)WDEK</t>
  </si>
  <si>
    <t>AT3G45030;AT5G62300</t>
  </si>
  <si>
    <t>Ribosomal protein S10p/S20e family protein;Ribosomal protein S10p/S20e family protein</t>
  </si>
  <si>
    <t>P49200;P49200</t>
  </si>
  <si>
    <t>RPS20A;RPS20C</t>
  </si>
  <si>
    <t>AT5G62300.2;AT5G62300.1;AT3G45030.1</t>
  </si>
  <si>
    <t>AT5G62300.2</t>
  </si>
  <si>
    <t>_____________MATAYQPMKPGKAGLEEP</t>
  </si>
  <si>
    <t>AT(1)AYQPMKPGK</t>
  </si>
  <si>
    <t>AT3G10090;AT5G03850;AT5G64140</t>
  </si>
  <si>
    <t>Nucleic acid-binding%2C OB-fold-like protein;Nucleic acid-binding%2C OB-fold-like protein;ribosomal protein S28</t>
  </si>
  <si>
    <t>P34789;Q9SR73;Q9SR73</t>
  </si>
  <si>
    <t>RPS28;RPS28A;RPS28B</t>
  </si>
  <si>
    <t>AT5G03850.1;AT3G10090.1;AT5G64140.1</t>
  </si>
  <si>
    <t>QIKHAVVVKVMGRTGSRGQVTQVRVKFTDSD</t>
  </si>
  <si>
    <t>TGS(0.999)RGQVTQVR</t>
  </si>
  <si>
    <t>AT1G58380;AT1G58684;AT1G58983;AT1G59359</t>
  </si>
  <si>
    <t>Ribosomal protein S5 family protein;Ribosomal protein S5 family protein;Ribosomal protein S5 family protein;Ribosomal protein S5 family protein</t>
  </si>
  <si>
    <t>Q93VB8;Q93VB8;Q93VB8;Q8L8Y0</t>
  </si>
  <si>
    <t>RPS2B;RPS2B;RPS2B;XW6</t>
  </si>
  <si>
    <t>AT1G59359.1;AT1G58983.1;AT1G58684.1;AT1G58380.1</t>
  </si>
  <si>
    <t>272;272;272;272</t>
  </si>
  <si>
    <t>SPYQEHTDFLSTKAVSATKVITEGEDQA___</t>
  </si>
  <si>
    <t>AVS(1)ATKVITEGEDQA</t>
  </si>
  <si>
    <t>255;255;255;255</t>
  </si>
  <si>
    <t>TYGFLTPEFWKETRFSRSPYQEHTDFLSTKA</t>
  </si>
  <si>
    <t>FS(0.669)RS(0.33)PY(0.001)QEHTDFLSTK</t>
  </si>
  <si>
    <t>GFLTPEFWKETRFSRSPYQEHTDFLSTKAVS</t>
  </si>
  <si>
    <t>S(1)PYQEHTDFLSTK</t>
  </si>
  <si>
    <t>YQEHTDFLSTKAVSATKVITEGEDQA_____</t>
  </si>
  <si>
    <t>AVS(0.159)AT(0.841)KVITEGEDQA</t>
  </si>
  <si>
    <t>TDFLSTKAVSATKVITEGEDQA_________</t>
  </si>
  <si>
    <t>VIT(1)EGEDQA</t>
  </si>
  <si>
    <t>__MGQKINPLGFRLGTTQSHHSLWFAQPKKY</t>
  </si>
  <si>
    <t>LGT(0.941)T(0.05)QS(0.009)HHSLWFAQPK</t>
  </si>
  <si>
    <t>WTTFGKAGPIECLHSSDDTEEERNEVRGRGA</t>
  </si>
  <si>
    <t>AGPIECLHS(0.403)S(0.583)DDT(0.014)EEER</t>
  </si>
  <si>
    <t>WWTTFGKAGPIECLHSSDDTEEERNEVRGRG</t>
  </si>
  <si>
    <t>AGPIECLHS(0.993)S(0.007)DDTEEERNEVR</t>
  </si>
  <si>
    <t>FGKAGPIECLHSSDDTEEERNEVRGRGARKR</t>
  </si>
  <si>
    <t>AGPIECLHS(0.517)S(0.567)DDT(0.916)EEERNEVR</t>
  </si>
  <si>
    <t>AT2G37270;AT3G11940</t>
  </si>
  <si>
    <t>ribosomal protein 5B;ribosomal protein 5A</t>
  </si>
  <si>
    <t>P51427;Q9ZUT9</t>
  </si>
  <si>
    <t>RPS5A;RPS5B</t>
  </si>
  <si>
    <t>AT2G37270.2;AT2G37270.1;AT3G11940.2;AT3G11940.1</t>
  </si>
  <si>
    <t>AT2G37270.2</t>
  </si>
  <si>
    <t>AIVNSGPREDATRIGSAGVVRRQAVDISPLR</t>
  </si>
  <si>
    <t>IGS(1)AGVVR</t>
  </si>
  <si>
    <t>RIGSAGVVRRQAVDISPLRRVNQAIFLITTG;RIGSAGVVRRQAVDISPLRRVNQAIFLLTTG</t>
  </si>
  <si>
    <t>QAVDIS(1)PLRR</t>
  </si>
  <si>
    <t>240;178</t>
  </si>
  <si>
    <t>AT4G31700.1</t>
  </si>
  <si>
    <t>RDRRSESLAKKRSRLSSAAAKPSVTA_____</t>
  </si>
  <si>
    <t>LS(1)S(1)AAAKPSVTA</t>
  </si>
  <si>
    <t>241;179</t>
  </si>
  <si>
    <t>DRRSESLAKKRSRLSSAAAKPSVTA______</t>
  </si>
  <si>
    <t>247;185</t>
  </si>
  <si>
    <t>LAKKRSRLSSAAAKPSVTA____________</t>
  </si>
  <si>
    <t>LSSAAAKPS(1)VTA</t>
  </si>
  <si>
    <t>237;175</t>
  </si>
  <si>
    <t>KEQRDRRSESLAKKRSRLSSAAAKPSVTA__</t>
  </si>
  <si>
    <t>S(1)RLS(0.954)S(0.046)AAAKPSVTA</t>
  </si>
  <si>
    <t>127;65</t>
  </si>
  <si>
    <t>NLVIVKKGENDLPGLTDTEKPRMRGPKRASK</t>
  </si>
  <si>
    <t>KGENDLPGLT(0.999)DT(0.001)EKPR</t>
  </si>
  <si>
    <t>249;187</t>
  </si>
  <si>
    <t>KKRSRLSSAAAKPSVTA______________</t>
  </si>
  <si>
    <t>LSSAAAKPS(0.001)VT(0.999)A</t>
  </si>
  <si>
    <t>AT4G31700.2</t>
  </si>
  <si>
    <t>_________MKQGVLTPGRVRLLLHRGTPCF</t>
  </si>
  <si>
    <t>GSSSEMVKLLPADNFSTVKLNFINCFKLDLT</t>
  </si>
  <si>
    <t>LLPADNFS(0.997)T(0.003)VK</t>
  </si>
  <si>
    <t>ATCG00900;ATCG01240</t>
  </si>
  <si>
    <t>Ribosomal protein S7p/S5e family protein;ribosomal protein S7</t>
  </si>
  <si>
    <t>P61841;P61841</t>
  </si>
  <si>
    <t>rps7-A;rps7-B</t>
  </si>
  <si>
    <t>ATCG01240.1;ATCG00900.1</t>
  </si>
  <si>
    <t>RRVGGSTHQVPIEIGSTQGKALAIRWLLGAS</t>
  </si>
  <si>
    <t>VGGSTHQVPIEIGS(0.909)T(0.091)QGK</t>
  </si>
  <si>
    <t>RVGGSTHQVPIEIGSTQGKALAIRWLLGASR</t>
  </si>
  <si>
    <t>VGGSTHQVPIEIGS(0.41)T(0.59)QGK</t>
  </si>
  <si>
    <t>LGVARALLKVSADHRSPLKKEGLLTRDARVV</t>
  </si>
  <si>
    <t>VSADHRS(1)PLKK</t>
  </si>
  <si>
    <t>AT3G04770.2;AT3G04770.1</t>
  </si>
  <si>
    <t>AT3G04770.2</t>
  </si>
  <si>
    <t>RVIVAIENPKDIIVQSARPYGQRAVLKFAQY</t>
  </si>
  <si>
    <t>DIIVQS(0.993)ARPY(0.007)GQRAVLK</t>
  </si>
  <si>
    <t>VKQIAKFVVGLGDKVSPTDIEEGMRVGVDRN</t>
  </si>
  <si>
    <t>FVVGLGDKVS(0.982)PT(0.018)DIEEGMR</t>
  </si>
  <si>
    <t>QEEQPLQVARCTKIISPNTEDAKYVINVKQI</t>
  </si>
  <si>
    <t>IIS(1)PNTEDAK</t>
  </si>
  <si>
    <t>AT2G30520.1;AT2G30520.3;AT2G30520.2</t>
  </si>
  <si>
    <t>493;445;445</t>
  </si>
  <si>
    <t>AT2G30520.1</t>
  </si>
  <si>
    <t>EERAVVVLPEALKTRSQLQADTTLAKENEAL</t>
  </si>
  <si>
    <t>S(1)QLQADTTLAK</t>
  </si>
  <si>
    <t>554;506;506</t>
  </si>
  <si>
    <t>LVSSKKSKHTFFSSVSKKLGKLNPFKNGSKD</t>
  </si>
  <si>
    <t>HTFFS(0.004)S(0.013)VS(0.983)K</t>
  </si>
  <si>
    <t>536;488;488</t>
  </si>
  <si>
    <t>DMQKNKNGAGASSSNSSSLVSSKKSKHTFFS</t>
  </si>
  <si>
    <t>NGAGAS(0.001)S(0.006)S(0.075)NS(0.676)S(0.186)S(0.052)LVS(0.001)S(0.002)K</t>
  </si>
  <si>
    <t>533;485;485</t>
  </si>
  <si>
    <t>YVSDMQKNKNGAGASSSNSSSLVSSKKSKHT</t>
  </si>
  <si>
    <t>NGAGAS(0.071)S(0.615)S(0.209)NS(0.071)S(0.025)S(0.009)LVSSK</t>
  </si>
  <si>
    <t>___MATEGKNPINMNSMSSSLARTGQWVFSQ</t>
  </si>
  <si>
    <t>NPINMNS(0.942)MS(0.042)S(0.012)S(0.004)LAR</t>
  </si>
  <si>
    <t>_MATEGKNPINMNSMSSSLARTGQWVFSQDI</t>
  </si>
  <si>
    <t>NPINMNS(0.013)MS(0.91)S(0.064)S(0.013)LAR</t>
  </si>
  <si>
    <t>MATEGKNPINMNSMSSSLARTGQWVFSQDIP</t>
  </si>
  <si>
    <t>NPINMNS(0.001)MS(0.019)S(0.834)S(0.147)LAR</t>
  </si>
  <si>
    <t>ATEGKNPINMNSMSSSLARTGQWVFSQDIPT</t>
  </si>
  <si>
    <t>NPINMNS(0.005)MS(0.004)S(0.198)S(0.793)LAR</t>
  </si>
  <si>
    <t>551;503;503</t>
  </si>
  <si>
    <t>SSSLVSSKKSKHTFFSSVSKKLGKLNPFKNG</t>
  </si>
  <si>
    <t>HTFFS(0.633)S(0.244)VS(0.123)KK</t>
  </si>
  <si>
    <t>491;443;443</t>
  </si>
  <si>
    <t>EQEERAVVVLPEALKTRSQLQADTTLAKENE</t>
  </si>
  <si>
    <t>AVVVLPEALKT(1)R</t>
  </si>
  <si>
    <t>500;452;452</t>
  </si>
  <si>
    <t>LPEALKTRSQLQADTTLAKENEALRSELMKM</t>
  </si>
  <si>
    <t>SQLQADT(0.129)T(0.871)LAK</t>
  </si>
  <si>
    <t>AT2G20140;AT4G29040</t>
  </si>
  <si>
    <t>AAA-type ATPase family protein;regulatory particle AAA-ATPase 2A</t>
  </si>
  <si>
    <t>Q9SZD4;Q9SL67</t>
  </si>
  <si>
    <t>RPT2a;RPT2b</t>
  </si>
  <si>
    <t>AT2G20140.1;AT4G29040.1</t>
  </si>
  <si>
    <t>SRGDVKVILATNRIESLDPALLRPGRIDRKI</t>
  </si>
  <si>
    <t>IES(1)LDPALLRPGR</t>
  </si>
  <si>
    <t>MASAAVASMVLDPKASPALMDLSTADEEDLY</t>
  </si>
  <si>
    <t>AS(1)PALMDLSTADEEDLYGR</t>
  </si>
  <si>
    <t>SMVLDPKASPALMDLSTADEEDLYGRLKSLE</t>
  </si>
  <si>
    <t>ASPALMDLS(0.904)T(0.096)ADEEDLYGR</t>
  </si>
  <si>
    <t>RILSTINRELLKPSASVALHRHSNALVDVLP</t>
  </si>
  <si>
    <t>ELLKPS(0.011)AS(0.989)VALHR</t>
  </si>
  <si>
    <t>_________MTDVDESVRRRTAAVSEYRKKL</t>
  </si>
  <si>
    <t>TDVDES(1)VR</t>
  </si>
  <si>
    <t>RILKEDAQRTNLECDSYKEKIKENQEKIKLN</t>
  </si>
  <si>
    <t>TNLECDS(1)YKEK</t>
  </si>
  <si>
    <t>166;166;96</t>
  </si>
  <si>
    <t>AT3G16857.1</t>
  </si>
  <si>
    <t>HVVRKRRSEWSVPEHSGSIEETGERQQQQHR</t>
  </si>
  <si>
    <t>SEWSVPEHS(1)GS(1)IEETGER</t>
  </si>
  <si>
    <t>168;168;98</t>
  </si>
  <si>
    <t>VRKRRSEWSVPEHSGSIEETGERQQQQHRGG</t>
  </si>
  <si>
    <t>MMRHYSSNRNLGRLNSLGAGMFQPVSSSFPR</t>
  </si>
  <si>
    <t>LNS(1)LGAGMFQPVSSSFPR</t>
  </si>
  <si>
    <t>LGRLNTPSGIGVRSLSSPPAGMFLQNQTDIG</t>
  </si>
  <si>
    <t>SLS(0.881)S(0.118)PPAGMFLQNQTDIGK</t>
  </si>
  <si>
    <t>ISEKNGELRKQVSDLTEKVRLAEQKEVIKAG</t>
  </si>
  <si>
    <t>KQVSDLT(1)EK</t>
  </si>
  <si>
    <t>WARDDDEADDEQKRSSSSGSDNTGGITFKAD</t>
  </si>
  <si>
    <t>RS(0.085)S(0.855)S(0.054)S(0.004)GS(0.002)DNTGGITFK</t>
  </si>
  <si>
    <t>ARDDDEADDEQKRSSSSGSDNTGGITFKADG</t>
  </si>
  <si>
    <t>SS(0.001)S(0.999)SGS(1)DNTGGITFK</t>
  </si>
  <si>
    <t>RDDDEADDEQKRSSSSGSDNTGGITFKADGE</t>
  </si>
  <si>
    <t>SSS(0.057)S(0.892)GS(0.051)DNTGGITFK</t>
  </si>
  <si>
    <t>DDEADDEQKRSSSSGSDNTGGITFKADGEDL</t>
  </si>
  <si>
    <t>AT4G27490.6;AT4G27490.5;AT4G27490.2;AT4G27490.4;AT4G27490.3;AT4G27490.1</t>
  </si>
  <si>
    <t>AT4G27490.6</t>
  </si>
  <si>
    <t>___MAAKPGAATPTYSPKIVGRSRLPIFKDS</t>
  </si>
  <si>
    <t>AAKPGAATPT(0.002)YS(0.998)PK</t>
  </si>
  <si>
    <t>9;9;9;9;9;9</t>
  </si>
  <si>
    <t>_______MAAKPGAATPTYSPKIVGRSRLPI</t>
  </si>
  <si>
    <t>AAKPGAAT(0.951)PT(0.048)YS(0.001)PK</t>
  </si>
  <si>
    <t>_____MAAKPGAATPTYSPKIVGRSRLPIFK</t>
  </si>
  <si>
    <t>AAKPGAAT(0.248)PT(0.716)YS(0.036)PK</t>
  </si>
  <si>
    <t>AT3G53500.2;AT3G53500.3;AT3G53500.1</t>
  </si>
  <si>
    <t>91;50;50</t>
  </si>
  <si>
    <t>AT3G53500.2</t>
  </si>
  <si>
    <t>VEASRGAPRGSRDNGSRGPPPGSGRCFNCGV</t>
  </si>
  <si>
    <t>DNGS(1)RGPPPGSGR</t>
  </si>
  <si>
    <t>214;173;173</t>
  </si>
  <si>
    <t>PKAMERSVSPKGRDQSLSPDRKVIDASPKRG</t>
  </si>
  <si>
    <t>GRDQS(1)LS(1)PDRK</t>
  </si>
  <si>
    <t>216;175;175</t>
  </si>
  <si>
    <t>AMERSVSPKGRDQSLSPDRKVIDASPKRGSD</t>
  </si>
  <si>
    <t>52;11;11</t>
  </si>
  <si>
    <t>VRDVDMKRDYAFVEFSDPRDADDARYYLDGR</t>
  </si>
  <si>
    <t>DYAFVEFS(1)DPRDADDAR</t>
  </si>
  <si>
    <t>245;204;204</t>
  </si>
  <si>
    <t>SDYDGSPKENGNGRNSASPIVGGGESPVGLN</t>
  </si>
  <si>
    <t>NS(1)AS(1)PIVGGGES(1)PVGLNGQDR</t>
  </si>
  <si>
    <t>247;206;206</t>
  </si>
  <si>
    <t>YDGSPKENGNGRNSASPIVGGGESPVGLNGQ</t>
  </si>
  <si>
    <t>255;214;214</t>
  </si>
  <si>
    <t>GNGRNSASPIVGGGESPVGLNGQDRSPIDDE</t>
  </si>
  <si>
    <t>230;189;189</t>
  </si>
  <si>
    <t>LSPDRKVIDASPKRGSDYDGSPKENGNGRNS</t>
  </si>
  <si>
    <t>RGS(1)DYDGSPK</t>
  </si>
  <si>
    <t>235;194;194</t>
  </si>
  <si>
    <t>KVIDASPKRGSDYDGSPKENGNGRNSASPIV</t>
  </si>
  <si>
    <t>RGS(0.975)DY(0.031)DGS(0.993)PKENGNGR</t>
  </si>
  <si>
    <t>225;184;184</t>
  </si>
  <si>
    <t>GRDQSLSPDRKVIDASPKRGSDYDGSPKENG</t>
  </si>
  <si>
    <t>VIDAS(1)PKR</t>
  </si>
  <si>
    <t>265;224;224</t>
  </si>
  <si>
    <t>VGGGESPVGLNGQDRSPIDDEAELSRPSPKG</t>
  </si>
  <si>
    <t>S(1)PIDDEAELS(1)RPS(1)PK</t>
  </si>
  <si>
    <t>274;233;233</t>
  </si>
  <si>
    <t>LNGQDRSPIDDEAELSRPSPKGSESP_____</t>
  </si>
  <si>
    <t>277;236;236</t>
  </si>
  <si>
    <t>QDRSPIDDEAELSRPSPKGSESP________</t>
  </si>
  <si>
    <t>150;109;109</t>
  </si>
  <si>
    <t>NCKNSPSPKKARQGGSYSRSPVKSRSPRRRR</t>
  </si>
  <si>
    <t>QGGS(0.984)Y(0.041)S(0.975)RS(0.999)PVK</t>
  </si>
  <si>
    <t>152;111;111</t>
  </si>
  <si>
    <t>KNSPSPKKARQGGSYSRSPVKSRSPRRRRSP</t>
  </si>
  <si>
    <t>QGGS(0.003)Y(0.002)S(0.995)RS(1)PVK</t>
  </si>
  <si>
    <t>154;113;113</t>
  </si>
  <si>
    <t>SPSPKKARQGGSYSRSPVKSRSPRRRRSPSR</t>
  </si>
  <si>
    <t>281;240;240</t>
  </si>
  <si>
    <t>PIDDEAELSRPSPKGSESP____________</t>
  </si>
  <si>
    <t>SPIDDEAELSRPS(1)PKGS(1)ES(1)P</t>
  </si>
  <si>
    <t>283;242;242</t>
  </si>
  <si>
    <t>DDEAELSRPSPKGSESP______________</t>
  </si>
  <si>
    <t>SPIDDEAELS(0.002)RPS(0.998)PKGS(1)ES(1)P</t>
  </si>
  <si>
    <t>AT2G37340.1;AT2G37340.5;AT2G37340.3;AT2G37340.6;AT2G37340.4;AT2G37340.2</t>
  </si>
  <si>
    <t>266;225;225;236;236;236</t>
  </si>
  <si>
    <t>AT2G37340.1</t>
  </si>
  <si>
    <t>RNSVVSPVVGAGGDSSKEDRSPVDDDYEPNR</t>
  </si>
  <si>
    <t>NSVVSPVVGAGGDS(0.893)S(0.903)KEDRS(0.203)PVDDDY(0.001)EPNR</t>
  </si>
  <si>
    <t>239;198;198;209;209;209</t>
  </si>
  <si>
    <t>DGSPPPSPKLQKEVGSDRDGGSPQDNGRNSV</t>
  </si>
  <si>
    <t>EVGS(1)DRDGGS(1)PQDNGR</t>
  </si>
  <si>
    <t>283;242;242;253;253;253</t>
  </si>
  <si>
    <t>EDRSPVDDDYEPNRTSPRGSESP________</t>
  </si>
  <si>
    <t>S(1)PVDDDYEPNRT(0.001)S(0.999)PR</t>
  </si>
  <si>
    <t>219;178;178;189;189;189</t>
  </si>
  <si>
    <t>SPRARDRSPVLDDEGSPKIIDGSPPPSPKLQ</t>
  </si>
  <si>
    <t>S(1)PVLDDEGS(1)PK</t>
  </si>
  <si>
    <t>265;224;224;235;235;235</t>
  </si>
  <si>
    <t>GRNSVVSPVVGAGGDSSKEDRSPVDDDYEPN</t>
  </si>
  <si>
    <t>NSVVS(1)PVVGAGGDS(0.97)S(0.03)KEDR</t>
  </si>
  <si>
    <t>211;170;170;181;181;181</t>
  </si>
  <si>
    <t>PKRMDDSLSPRARDRSPVLDDEGSPKIIDGS</t>
  </si>
  <si>
    <t>256;215;215;226;226;226</t>
  </si>
  <si>
    <t>RDGGSPQDNGRNSVVSPVVGAGGDSSKEDRS</t>
  </si>
  <si>
    <t>NSVVS(1)PVVGAGGDS(0.834)S(0.166)KEDR</t>
  </si>
  <si>
    <t>245;204;204;215;215;215</t>
  </si>
  <si>
    <t>SPKLQKEVGSDRDGGSPQDNGRNSVVSPVVG</t>
  </si>
  <si>
    <t>271;230;230;241;241;241</t>
  </si>
  <si>
    <t>SPVVGAGGDSSKEDRSPVDDDYEPNRTSPRG</t>
  </si>
  <si>
    <t>S(1)PVDDDYEPNRT(0.145)S(0.855)PR</t>
  </si>
  <si>
    <t>202;161;161;172;172;172</t>
  </si>
  <si>
    <t>RSVEERSRSPKRMDDSLSPRARDRSPVLDDE</t>
  </si>
  <si>
    <t>RMDDS(1)LS(1)PR</t>
  </si>
  <si>
    <t>91;50;50;61;61;61</t>
  </si>
  <si>
    <t>VEFSRGAPRGSRDFDSRGPPPGAGRCFNCGV</t>
  </si>
  <si>
    <t>DFDS(1)RGPPPGAGR</t>
  </si>
  <si>
    <t>204;163;163;174;174;174</t>
  </si>
  <si>
    <t>VEERSRSPKRMDDSLSPRARDRSPVLDDEGS</t>
  </si>
  <si>
    <t>282;241;241;252;252;252</t>
  </si>
  <si>
    <t>KEDRSPVDDDYEPNRTSPRGSESP_______</t>
  </si>
  <si>
    <t>SPVDDDYEPNRT(0.961)S(0.039)PR</t>
  </si>
  <si>
    <t>226;185;185;196;196;196</t>
  </si>
  <si>
    <t>SPVLDDEGSPKIIDGSPPPSPKLQKEVGSDR</t>
  </si>
  <si>
    <t>IIDGS(1)PPPS(1)PK</t>
  </si>
  <si>
    <t>230;189;189;200;200;200</t>
  </si>
  <si>
    <t>DDEGSPKIIDGSPPPSPKLQKEVGSDRDGGS</t>
  </si>
  <si>
    <t>253;212;212;223;223;223</t>
  </si>
  <si>
    <t>GSDRDGGSPQDNGRNSVVSPVVGAGGDSSKE</t>
  </si>
  <si>
    <t>DGGS(1)PQDNGRNS(1)VVSPVVGAGGDSSK</t>
  </si>
  <si>
    <t>188;147;147;158;158;158</t>
  </si>
  <si>
    <t>RSYSRSRSPVRRRERSVEERSRSPKRMDDSL</t>
  </si>
  <si>
    <t>ERS(1)VEERS(1)R</t>
  </si>
  <si>
    <t>193;152;152;163;163;163</t>
  </si>
  <si>
    <t>SRSPVRRRERSVEERSRSPKRMDDSLSPRAR</t>
  </si>
  <si>
    <t>148;107;107;118;118;118</t>
  </si>
  <si>
    <t>ERNCKNSPKKLRRSGSYSRSPVRSRSPRRRR</t>
  </si>
  <si>
    <t>S(0.145)GS(0.799)Y(0.096)S(0.762)RS(0.199)PVR</t>
  </si>
  <si>
    <t>150;109;109;120;120;120</t>
  </si>
  <si>
    <t>NCKNSPKKLRRSGSYSRSPVRSRSPRRRRSP</t>
  </si>
  <si>
    <t>SGS(0.001)YS(0.97)RS(0.028)PVR</t>
  </si>
  <si>
    <t>152;111;111;122;122;122</t>
  </si>
  <si>
    <t>KNSPKKLRRSGSYSRSPVRSRSPRRRRSPSR</t>
  </si>
  <si>
    <t>S(0.004)GS(0.003)Y(0.014)S(0.016)RS(0.963)PVR</t>
  </si>
  <si>
    <t>PGQGRRPSPDYGRARSPEYDRYKGPAAYERR</t>
  </si>
  <si>
    <t>S(1)PEYDRYK</t>
  </si>
  <si>
    <t>EPYGKVTNVRIRRNFSFVQFETQEDATKALE</t>
  </si>
  <si>
    <t>NFS(1)FVQFETQEDATK</t>
  </si>
  <si>
    <t>SPDYGRRSSDYGRQRSPGYDRYRSRSPVPRG</t>
  </si>
  <si>
    <t>QRS(1)PGYDR</t>
  </si>
  <si>
    <t>RSPRRSLSPVYRRRPSPDYGRRPSPGQGRRP</t>
  </si>
  <si>
    <t>RRPS(1)PDYGR</t>
  </si>
  <si>
    <t>PVYRRRPSPDYGRRPSPGQGRRPSPDYGRAR</t>
  </si>
  <si>
    <t>RPS(1)PGQGR</t>
  </si>
  <si>
    <t>EYDRYKGPAAYERRRSPDYGRRSSDYGRQRS</t>
  </si>
  <si>
    <t>RRS(1)PDYGR</t>
  </si>
  <si>
    <t>DDERDDRNGGRSPRRSLSPVYRRRPSPDYGR</t>
  </si>
  <si>
    <t>S(1)LS(1)PVYR</t>
  </si>
  <si>
    <t>ERDDRNGGRSPRRSLSPVYRRRPSPDYGRRP</t>
  </si>
  <si>
    <t>ALEATQRSKILDRVVSVEYALKDDDERDDRN</t>
  </si>
  <si>
    <t>VVS(1)VEYALKDDDERDDR</t>
  </si>
  <si>
    <t>SDYGRQRSPGYDRYRSRSPVPRGRP______</t>
  </si>
  <si>
    <t>Y(0.018)RS(0.986)RS(0.996)PVPR</t>
  </si>
  <si>
    <t>YGRQRSPGYDRYRSRSPVPRGRP________</t>
  </si>
  <si>
    <t>AT2G46610.1;AT2G46610.2;AT2G46610.4;AT2G46610.3</t>
  </si>
  <si>
    <t>193;167;173;173</t>
  </si>
  <si>
    <t>AT2G46610.1</t>
  </si>
  <si>
    <t>SRRRRSPSPVYRRRPSPDYTRRRSPEYDRYK</t>
  </si>
  <si>
    <t>RPS(1)PDYTR</t>
  </si>
  <si>
    <t>201;175;181;181</t>
  </si>
  <si>
    <t>PVYRRRPSPDYTRRRSPEYDRYKGPAPYERR</t>
  </si>
  <si>
    <t>235;209;215;215</t>
  </si>
  <si>
    <t>DYGRRSSDYGRARARSPGYDRSRSPIQRARG</t>
  </si>
  <si>
    <t>S(1)PGY(0.002)DRS(0.999)RS(1)PIQR</t>
  </si>
  <si>
    <t>241;215;221;221</t>
  </si>
  <si>
    <t>SDYGRARARSPGYDRSRSPIQRARG______</t>
  </si>
  <si>
    <t>243;217;223;223</t>
  </si>
  <si>
    <t>YGRARARSPGYDRSRSPIQRARG________</t>
  </si>
  <si>
    <t>AT4G25500.4;AT4G25500.1;AT4G25500.6;AT4G25500.3;AT4G25500.8;AT4G25500.7;AT4G25500.5;AT4G25500.2</t>
  </si>
  <si>
    <t>306;306;273;273;285;285;285;285</t>
  </si>
  <si>
    <t>AT4G25500.4</t>
  </si>
  <si>
    <t>NGVGEVESPIERRERSRSSPENGQVESPGSI</t>
  </si>
  <si>
    <t>S(0.645)RS(0.729)S(0.626)PENGQVES(0.653)PGS(0.347)IGR</t>
  </si>
  <si>
    <t>178;178;145;145;157;157;157;157</t>
  </si>
  <si>
    <t>VEYAVKDDDARGNGHSPERRRDRSPERRRRS</t>
  </si>
  <si>
    <t>DDDARGNGHS(1)PER</t>
  </si>
  <si>
    <t>326;326;293;293;305;305;305;305</t>
  </si>
  <si>
    <t>ENGQVESPGSIGRRDSDGGYDGAESPMQKSR</t>
  </si>
  <si>
    <t>RDS(1)DGGYDGAESPMQK</t>
  </si>
  <si>
    <t>335;335;302;302;314;314;314;314</t>
  </si>
  <si>
    <t>SIGRRDSDGGYDGAESPMQKSRSPRSPPADE</t>
  </si>
  <si>
    <t>RDSDGGYDGAES(1)PMQK</t>
  </si>
  <si>
    <t>278;278;245;245;257;257;257;257</t>
  </si>
  <si>
    <t>PTKYSRSPNNKRERMSPNHSPFKKESPRNGV</t>
  </si>
  <si>
    <t>MS(1)PNHS(1)PFKKES(1)PR</t>
  </si>
  <si>
    <t>282;282;249;249;261;261;261;261</t>
  </si>
  <si>
    <t>SRSPNNKRERMSPNHSPFKKESPRNGVGEVE</t>
  </si>
  <si>
    <t>308;308;275;275;287;287;287;287</t>
  </si>
  <si>
    <t>VGEVESPIERRERSRSSPENGQVESPGSIGR</t>
  </si>
  <si>
    <t>S(0.203)RS(0.924)S(0.873)PENGQVES(0.836)PGS(0.164)IGR</t>
  </si>
  <si>
    <t>309;309;276;276;288;288;288;288</t>
  </si>
  <si>
    <t>GEVESPIERRERSRSSPENGQVESPGSIGRR</t>
  </si>
  <si>
    <t>SRS(0.021)S(0.979)PENGQVES(1)PGSIGR</t>
  </si>
  <si>
    <t>317;317;284;284;296;296;296;296</t>
  </si>
  <si>
    <t>RRERSRSSPENGQVESPGSIGRRDSDGGYDG</t>
  </si>
  <si>
    <t>S(0.44)S(0.56)PENGQVES(1)PGS(1)IGR</t>
  </si>
  <si>
    <t>320;320;287;287;299;299;299;299</t>
  </si>
  <si>
    <t>RSRSSPENGQVESPGSIGRRDSDGGYDGAES</t>
  </si>
  <si>
    <t>222;222;189;189;201;201;201;201</t>
  </si>
  <si>
    <t>GRGASPVAAYRKERTSPDYGRRRSPSPYKKS</t>
  </si>
  <si>
    <t>ERTS(1)PDYGR</t>
  </si>
  <si>
    <t>262;262;229;229;241;241;241;241</t>
  </si>
  <si>
    <t>DRRGNDSPRRRERVASPTKYSRSPNNKRERM</t>
  </si>
  <si>
    <t>VAS(1)PT(0.11)KY(0.001)S(0.889)R</t>
  </si>
  <si>
    <t>267;267;234;234;246;246;246;246</t>
  </si>
  <si>
    <t>DSPRRRERVASPTKYSRSPNNKRERMSPNHS</t>
  </si>
  <si>
    <t>VAS(0.999)PT(0.004)KY(0.002)S(0.995)R</t>
  </si>
  <si>
    <t>211;211;178;178;190;190;190;190</t>
  </si>
  <si>
    <t>PYKRERGSPDYGRGASPVAAYRKERTSPDYG</t>
  </si>
  <si>
    <t>GAS(1)PVAAYRK</t>
  </si>
  <si>
    <t>288;288;255;255;267;267;267;267</t>
  </si>
  <si>
    <t>KRERMSPNHSPFKKESPRNGVGEVESPIERR</t>
  </si>
  <si>
    <t>298;298;265;265;277;277;277;277</t>
  </si>
  <si>
    <t>PFKKESPRNGVGEVESPIERRERSRSSPENG</t>
  </si>
  <si>
    <t>NGVGEVES(1)PIERR</t>
  </si>
  <si>
    <t>241;241;208;208;220;220;220;220</t>
  </si>
  <si>
    <t>GRRRSPSPYKKSRRGSPEYGRDRRGNDSPRR</t>
  </si>
  <si>
    <t>RGS(1)PEYGR</t>
  </si>
  <si>
    <t>340;340;307;307;319;319;319;319</t>
  </si>
  <si>
    <t>DSDGGYDGAESPMQKSRSPRSPPADE_____</t>
  </si>
  <si>
    <t>S(1)RS(1)PRS(1)PPADE</t>
  </si>
  <si>
    <t>342;342;309;309;321;321;321;321</t>
  </si>
  <si>
    <t>DGGYDGAESPMQKSRSPRSPPADE_______</t>
  </si>
  <si>
    <t>345;345;312;312;324;324;324;324</t>
  </si>
  <si>
    <t>YDGAESPMQKSRSPRSPPADE__________</t>
  </si>
  <si>
    <t>221;221;188;188;200;200;200;200</t>
  </si>
  <si>
    <t>YGRGASPVAAYRKERTSPDYGRRRSPSPYKK</t>
  </si>
  <si>
    <t>ERT(0.948)S(0.052)PDYGR</t>
  </si>
  <si>
    <t>AT4G25500;AT5G52040</t>
  </si>
  <si>
    <t>arginine/serine-rich splicing factor 35;RNA-binding (RRM/RBD/RNP motifs) family protein</t>
  </si>
  <si>
    <t>A0A1P8B539;P92965;A0A1P8BAJ3;P92966</t>
  </si>
  <si>
    <t>RS40;RS41</t>
  </si>
  <si>
    <t>AT4G25500.4;AT4G25500.1;AT4G25500.6;AT4G25500.3;AT4G25500.8;AT4G25500.7;AT4G25500.5;AT4G25500.2;AT5G52040.1;AT5G52040.7;AT5G52040.5;AT5G52040.6;AT5G52040.3;AT5G52040.2;AT5G52040.4</t>
  </si>
  <si>
    <t>203;203;170;170;182;182;182;182;202;161;161;169;175;202;169</t>
  </si>
  <si>
    <t>AT5G52040.1</t>
  </si>
  <si>
    <t>DRRRRSPSPYRRERGSPDYGRGASPVAHKRE;ERRRRSPSPYKRERGSPDYGRGASPVAAYRK</t>
  </si>
  <si>
    <t>ERGS(1)PDYGR</t>
  </si>
  <si>
    <t>AT5G52040.1;AT5G52040.7;AT5G52040.5;AT5G52040.6;AT5G52040.3;AT5G52040.2;AT5G52040.4</t>
  </si>
  <si>
    <t>239;198;198;206;212;239;206</t>
  </si>
  <si>
    <t>GRGRRSPSPYKRARLSPDYKRDDRRRERVAS</t>
  </si>
  <si>
    <t>ARLS(1)PDYK</t>
  </si>
  <si>
    <t>171;130;130;138;144;171;138</t>
  </si>
  <si>
    <t>MDKVISVEYAVKDDDSRGNGYSPERRRDRSP</t>
  </si>
  <si>
    <t>DDDS(0.837)RGNGY(0.002)S(0.161)PER</t>
  </si>
  <si>
    <t>177;136;136;144;150;177;144</t>
  </si>
  <si>
    <t>VEYAVKDDDSRGNGYSPERRRDRSPDRRRRS</t>
  </si>
  <si>
    <t>GNGYS(1)PERR</t>
  </si>
  <si>
    <t>220;179;179;187;193;220;187</t>
  </si>
  <si>
    <t>YGRGASPVAHKRERTSPDYGRGRRSPSPYKR</t>
  </si>
  <si>
    <t>254;213;213;221;227;254;221</t>
  </si>
  <si>
    <t>SPDYKRDDRRRERVASPENGAVRNRSPRKGR</t>
  </si>
  <si>
    <t>VAS(1)PENGAVR</t>
  </si>
  <si>
    <t>AT5G52040.1;AT5G52040.7;AT5G52040.5;AT5G52040.6;AT5G52040.3</t>
  </si>
  <si>
    <t>347;306;306;314;320</t>
  </si>
  <si>
    <t>EAGRGYDGADSPIRESPSRSPPAEE______</t>
  </si>
  <si>
    <t>GYDGADS(1)PIRES(1)PS(1)RS(1)PPAEE</t>
  </si>
  <si>
    <t>349;308;308;316;322</t>
  </si>
  <si>
    <t>GRGYDGADSPIRESPSRSPPAEE________</t>
  </si>
  <si>
    <t>351;310;310;318;324</t>
  </si>
  <si>
    <t>GYDGADSPIRESPSRSPPAEE__________</t>
  </si>
  <si>
    <t>272;231;231;239;245;272;239</t>
  </si>
  <si>
    <t>NGAVRNRSPRKGRGESRSPPPYEKRRESRSP</t>
  </si>
  <si>
    <t>GES(1)RS(1)PPPYEK</t>
  </si>
  <si>
    <t>274;233;233;241;247;274;241</t>
  </si>
  <si>
    <t>AVRNRSPRKGRGESRSPPPYEKRRESRSPPP</t>
  </si>
  <si>
    <t>S(1)PPPYEKR</t>
  </si>
  <si>
    <t>342;301;301;309;315</t>
  </si>
  <si>
    <t>QIMEVEAGRGYDGADSPIRESPSRSPPAEE_</t>
  </si>
  <si>
    <t>GYDGADS(1)PIRES(0.998)PS(0.003)RS(0.999)PPAEE</t>
  </si>
  <si>
    <t>284;243;243;251;257;284;251</t>
  </si>
  <si>
    <t>RGESRSPPPYEKRRESRSPPPYEKRRESRSP</t>
  </si>
  <si>
    <t>RES(1)RS(1)PPPYEK</t>
  </si>
  <si>
    <t>286;245;245;253;259;286;253</t>
  </si>
  <si>
    <t>ESRSPPPYEKRRESRSPPPYEKRRESRSPPP</t>
  </si>
  <si>
    <t>313;272;272;280;286;313;280</t>
  </si>
  <si>
    <t>SPPPYEKRRERSRSRSKSSPENGQVESPGQI</t>
  </si>
  <si>
    <t>S(0.834)KS(0.333)S(0.834)PENGQVES(1)PGQIMEVEAGR</t>
  </si>
  <si>
    <t>315;274;274;282;288;315;282</t>
  </si>
  <si>
    <t>PPYEKRRERSRSRSKSSPENGQVESPGQIME</t>
  </si>
  <si>
    <t>S(0.001)KS(0.938)S(0.061)PENGQVES(1)PGQIMEVEAGR</t>
  </si>
  <si>
    <t>316;275;275;283;289;316;283</t>
  </si>
  <si>
    <t>PYEKRRERSRSRSKSSPENGQVESPGQIMEV</t>
  </si>
  <si>
    <t>S(0.259)KS(0.755)S(0.986)PENGQVES(1)PGQIMEVEAGR</t>
  </si>
  <si>
    <t>324;283;283;291;297;324;291</t>
  </si>
  <si>
    <t>SRSRSKSSPENGQVESPGQIMEVEAGRGYDG</t>
  </si>
  <si>
    <t>S(0.421)S(0.579)PENGQVES(1)PGQIMEVEAGR</t>
  </si>
  <si>
    <t>311;270;270;278;284;311;278</t>
  </si>
  <si>
    <t>SRSPPPYEKRRERSRSRSKSSPENGQVESPG</t>
  </si>
  <si>
    <t>S(0.778)RS(0.809)KS(0.72)S(0.689)PENGQVES(0.004)PGQIMEVEAGR</t>
  </si>
  <si>
    <t>AT5G52040.2;AT5G52040.4</t>
  </si>
  <si>
    <t>348;315</t>
  </si>
  <si>
    <t>AT5G52040.2</t>
  </si>
  <si>
    <t>AGRGYDGADSPIRESSPSRSPPAEE______</t>
  </si>
  <si>
    <t>ES(0.001)S(0.995)PS(0.356)RS(0.647)PPAEE</t>
  </si>
  <si>
    <t>350;317</t>
  </si>
  <si>
    <t>RGYDGADSPIRESSPSRSPPAEE________</t>
  </si>
  <si>
    <t>ES(0.15)S(0.854)PS(0.901)RS(0.095)PPAEE</t>
  </si>
  <si>
    <t>352;319</t>
  </si>
  <si>
    <t>YDGADSPIRESSPSRSPPAEE__________</t>
  </si>
  <si>
    <t>ES(0.17)S(0.826)PS(0.06)RS(0.944)PPAEE</t>
  </si>
  <si>
    <t>342;309</t>
  </si>
  <si>
    <t>QIMEVEAGRGYDGADSPIRESSPSRSPPAEE</t>
  </si>
  <si>
    <t>GYDGADS(1)PIR</t>
  </si>
  <si>
    <t>219;178;178;186;192;219;186</t>
  </si>
  <si>
    <t>DYGRGASPVAHKRERTSPDYGRGRRSPSPYK</t>
  </si>
  <si>
    <t>DPATQKALMEYLGVGSRASSLVSFSSTAVDI</t>
  </si>
  <si>
    <t>ALMEYLGVGS(1)R</t>
  </si>
  <si>
    <t>__MEKDNDFKDPFLASTEEEELDPATQKALM</t>
  </si>
  <si>
    <t>DPFLAS(0.947)T(0.053)EEEELDPATQK</t>
  </si>
  <si>
    <t>_MEKDNDFKDPFLASTEEEELDPATQKALME</t>
  </si>
  <si>
    <t>DNDFKDPFLAS(0.366)T(0.634)EEEELDPATQK</t>
  </si>
  <si>
    <t>QSPVSVLHGPISSGNSPPMRISRDRNLDGGS</t>
  </si>
  <si>
    <t>DHQSPVSVLHGPIS(0.065)S(0.047)GNS(0.888)PPMR</t>
  </si>
  <si>
    <t>HDRSEDRTLSGSFCYSPSKFIGSSYLKRDHQ</t>
  </si>
  <si>
    <t>TLSGSFCYS(0.904)PS(0.096)K</t>
  </si>
  <si>
    <t>SKRQNSMEKKMIRASSFTGSTVSVRASLEKF</t>
  </si>
  <si>
    <t>AS(0.012)S(0.988)FTGSTVSVR</t>
  </si>
  <si>
    <t>AT5G01410.2;AT5G01410.1</t>
  </si>
  <si>
    <t>AT5G01410.2</t>
  </si>
  <si>
    <t>VVAVYGNGAITEAKKSPFSVKVGLAQMLRGG</t>
  </si>
  <si>
    <t>KS(1)PFSVK</t>
  </si>
  <si>
    <t>VYGNGAITEAKKSPFSVKVGLAQMLRGGVIM</t>
  </si>
  <si>
    <t>KSPFS(1)VK</t>
  </si>
  <si>
    <t>AT1G23860.2;AT1G23860.1;AT1G23860.3;AT1G23860.4</t>
  </si>
  <si>
    <t>AT1G23860.2</t>
  </si>
  <si>
    <t>AFLEFDDERDALDAISALDRKNGWRVELSHK</t>
  </si>
  <si>
    <t>DALDAIS(1)ALDR</t>
  </si>
  <si>
    <t>AT1G23860.2;AT1G23860.1;AT1G23860.3</t>
  </si>
  <si>
    <t>RGSVRRRSPSPRRRRSPDYGYARRSISPRGR</t>
  </si>
  <si>
    <t>S(1)PDYGYAR</t>
  </si>
  <si>
    <t>181;181;158;177</t>
  </si>
  <si>
    <t>RRDSPRRRDSPYGRRSPYANGV_________</t>
  </si>
  <si>
    <t>S(1)PYANGV</t>
  </si>
  <si>
    <t>155;155;132;151</t>
  </si>
  <si>
    <t>SPPRRRSVTPPRRGRSYSRSPPYRGSRRDSP</t>
  </si>
  <si>
    <t>S(0.92)Y(0.072)S(0.282)RS(0.725)PPYR</t>
  </si>
  <si>
    <t>157;157;134;153</t>
  </si>
  <si>
    <t>PRRRSVTPPRRGRSYSRSPPYRGSRRDSPRR</t>
  </si>
  <si>
    <t>S(0.001)YS(0.999)RS(0.999)PPY(0.001)R</t>
  </si>
  <si>
    <t>159;159;136;155</t>
  </si>
  <si>
    <t>RRSVTPPRRGRSYSRSPPYRGSRRDSPRRRD</t>
  </si>
  <si>
    <t>S(0.804)Y(0.012)S(0.185)RS(0.999)PPY(0.001)R</t>
  </si>
  <si>
    <t>AT4G31580.2;AT4G31580.1</t>
  </si>
  <si>
    <t>AT4G31580.2</t>
  </si>
  <si>
    <t>PPRRRSPSPPPARGRSYSRSPPPYRAREEVP</t>
  </si>
  <si>
    <t>GRS(0.997)Y(0.052)S(0.95)RS(0.979)PPPY(0.021)R</t>
  </si>
  <si>
    <t>RRRSPSPPPARGRSYSRSPPPYRAREEVPYA</t>
  </si>
  <si>
    <t>S(0.002)YS(0.998)RS(1)PPPYR</t>
  </si>
  <si>
    <t>RSPSPPPARGRSYSRSPPPYRAREEVPYANG</t>
  </si>
  <si>
    <t>S(0.002)Y(0.002)S(0.996)RS(1)PPPYR</t>
  </si>
  <si>
    <t>SYSPRARSPPPPRRRSPSPPPARGRSYSRSP</t>
  </si>
  <si>
    <t>RS(1)PS(1)PPPAR</t>
  </si>
  <si>
    <t>SPRARSPPPPRRRSPSPPPARGRSYSRSPPP</t>
  </si>
  <si>
    <t>PRRRSPSPPPARGRSYSRSPPPYRAREEVPY</t>
  </si>
  <si>
    <t>S(0.969)Y(0.911)S(0.12)RS(1)PPPYR</t>
  </si>
  <si>
    <t>AT2G24590;AT4G31580</t>
  </si>
  <si>
    <t>RNA recognition motif and CCHC-type zinc finger domains containing protein;serine/arginine-rich 22</t>
  </si>
  <si>
    <t>O81126;Q9SJA6</t>
  </si>
  <si>
    <t>RSZ22;RSZ22a</t>
  </si>
  <si>
    <t>AT2G24590.1;AT4G31580.2;AT4G31580.1</t>
  </si>
  <si>
    <t>151;152;152</t>
  </si>
  <si>
    <t>RSPSYGRRSYSPRARSPPPPRRRSPSPPPAR;SPTYGGRRSYSPRARSPPPPRRRSPSPRGRN</t>
  </si>
  <si>
    <t>ARS(1)PPPPR</t>
  </si>
  <si>
    <t>RRSRSRSRSPPRYRKSPTYGGRRSYSPRARS</t>
  </si>
  <si>
    <t>YRKS(1)PTYGGR</t>
  </si>
  <si>
    <t>PPPRRRSPSPRGRNYSRSPPPYRARDEVPYA</t>
  </si>
  <si>
    <t>NYS(1)RS(1)PPPYR</t>
  </si>
  <si>
    <t>PRRRSPSPRGRNYSRSPPPYRARDEVPYANG</t>
  </si>
  <si>
    <t>VARRPPGYAFLDFEDSRDARDAIREVDGKNG</t>
  </si>
  <si>
    <t>RPPGYAFLDFEDS(1)RDAR</t>
  </si>
  <si>
    <t>PPPPRRRSPSPRGRNYSRSPPPYRARDEVPY</t>
  </si>
  <si>
    <t>NY(0.719)S(0.559)RS(0.722)PPPYR</t>
  </si>
  <si>
    <t>TASSSSSKSKFSRSFSTSASSTKSPIFVRSS</t>
  </si>
  <si>
    <t>S(0.005)FS(0.989)T(0.005)SASSTK</t>
  </si>
  <si>
    <t>SKFSRSFSTSASSTKSPIFVRSSSTKCSVPS</t>
  </si>
  <si>
    <t>S(0.293)FS(0.632)T(0.06)S(0.022)AS(0.051)S(0.148)T(0.093)KS(0.701)PIFVR</t>
  </si>
  <si>
    <t>PAFVRSSSTKCSVPSSSSSSISRSSSKKEKG</t>
  </si>
  <si>
    <t>CSVPS(0.014)S(0.59)S(0.227)S(0.077)S(0.051)S(0.024)IS(0.017)R</t>
  </si>
  <si>
    <t>VRSSSTKCSVPSSSSSSISRSSSKKEKGSIT</t>
  </si>
  <si>
    <t>CSVPSSS(0.001)S(0.021)S(0.685)S(0.19)IS(0.103)R</t>
  </si>
  <si>
    <t>RSSSTKCSVPSSSSSSISRSSSKKEKGSITQ</t>
  </si>
  <si>
    <t>CSVPSS(0.001)S(0.006)S(0.014)S(0.036)S(0.724)IS(0.219)R</t>
  </si>
  <si>
    <t>SSTKCSVPSSSSSSISRSSSKKEKGSITQKY</t>
  </si>
  <si>
    <t>CSVPSS(0.002)S(0.023)S(0.05)S(0.05)S(0.185)IS(0.691)R</t>
  </si>
  <si>
    <t>MDEKWRLSKKDALAASCSSSSTSSKSKFSRS</t>
  </si>
  <si>
    <t>DALAAS(1)CSSSSTSSK</t>
  </si>
  <si>
    <t>RSSSKKEKGSITQKYSSLAKEQKGRFYIMRR</t>
  </si>
  <si>
    <t>GSITQKYS(0.871)S(0.128)LAK</t>
  </si>
  <si>
    <t>SSSSTSSKSKFSRSFSTSASSSKAPAFVRSS</t>
  </si>
  <si>
    <t>SFS(0.998)T(0.002)SASSSK</t>
  </si>
  <si>
    <t>PTSYSSSEPIFRRSFSAKPTSSKSPFLSRSG</t>
  </si>
  <si>
    <t>SFS(1)AKPTSSK</t>
  </si>
  <si>
    <t>PIFRRSFSAKPTSSKSPFLSRSGSTKCPVDT</t>
  </si>
  <si>
    <t>S(0.013)FS(0.983)AKPT(0.237)S(0.148)S(0.095)KS(0.519)PFLS(0.006)R</t>
  </si>
  <si>
    <t>STKTSSSSSKPVFTRSFSTKPTSYSSSEPIF</t>
  </si>
  <si>
    <t>S(0.546)FS(0.434)T(0.02)KPTSYSSSEPIFR</t>
  </si>
  <si>
    <t>KTSSSSSKPVFTRSFSTKPTSYSSSEPIFRR</t>
  </si>
  <si>
    <t>SFS(0.99)T(0.01)KPTSYSSSEPIFR</t>
  </si>
  <si>
    <t>AKPTSSKSPFLSRSGSTKCPVDTSSTSKCSI</t>
  </si>
  <si>
    <t>S(0.047)GS(0.755)T(0.198)KCPVDTSSTSK</t>
  </si>
  <si>
    <t>TSSSSSKPVFTRSFSTKPTSYSSSEPIFRRS</t>
  </si>
  <si>
    <t>S(0.021)FS(0.359)T(0.607)KPT(0.006)S(0.008)YSSSEPIFR</t>
  </si>
  <si>
    <t>AT3G51040.3;AT3G51040.2;AT3G51040.1</t>
  </si>
  <si>
    <t>AT3G51040.3</t>
  </si>
  <si>
    <t>RYIQINKEMESSRSSSSGMFNGERRYEQEED</t>
  </si>
  <si>
    <t>S(0.03)S(0.03)S(0.93)S(0.01)GMFNGER</t>
  </si>
  <si>
    <t>ITRCSLSNSLPHRPPSPLPSSADIHRFYNSL</t>
  </si>
  <si>
    <t>CSLSNSLPHRPPS(0.999)PLPSSADIHR</t>
  </si>
  <si>
    <t>VVYTKSGHVATPKPESGSGLKSGFGGVGEVV</t>
  </si>
  <si>
    <t>SGHVATPKPES(0.746)GS(0.254)GLK</t>
  </si>
  <si>
    <t>GEKEKILKPEVVYTKSGHVATPKPESGSGLK</t>
  </si>
  <si>
    <t>S(1)GHVATPKPESGSGLK</t>
  </si>
  <si>
    <t>YTKSGHVATPKPESGSGLKSGFGGVGEVVKS</t>
  </si>
  <si>
    <t>SGHVATPKPES(0.5)GS(0.5)GLK</t>
  </si>
  <si>
    <t>GHVATPKPESGSGLKSGFGGVGEVVKSAEEK</t>
  </si>
  <si>
    <t>SGHVATPKPES(0.008)GS(0.008)GLKS(0.983)GFGGVGEVVK</t>
  </si>
  <si>
    <t>MPKETITKVAYLPETSRTEAAALEKAAKLEE</t>
  </si>
  <si>
    <t>VAYLPET(0.113)S(0.836)RT(0.051)EAAALEK</t>
  </si>
  <si>
    <t>ILKPEVVYTKSGHVATPKPESGSGLKSGFGG</t>
  </si>
  <si>
    <t>SGHVAT(1)PKPESGSGLK</t>
  </si>
  <si>
    <t>TMPKETITKVAYLPETSRTEAAALEKAAKLE</t>
  </si>
  <si>
    <t>VAYLPET(0.857)S(0.119)RT(0.024)EAAALEK</t>
  </si>
  <si>
    <t>AT1G64090.1</t>
  </si>
  <si>
    <t>KISEKIHGHDDSSSSSSDSDDDKNSASLKTK</t>
  </si>
  <si>
    <t>IHGHDDSSSS(0.039)S(0.638)S(0.309)DS(0.013)DDDKNSASLK</t>
  </si>
  <si>
    <t>______MAEEHKHEESIMEKISEKIHGHDDS</t>
  </si>
  <si>
    <t>AEEHKHEES(1)IMEK</t>
  </si>
  <si>
    <t>ISEKIHGHDDSSSSSSDSDDDKNSASLKTKI</t>
  </si>
  <si>
    <t>IHGHDDSSSS(0.001)S(0.027)S(0.964)DS(0.007)DDDKNSASLK</t>
  </si>
  <si>
    <t>EKIHGHDDSSSSSSDSDDDKNSASLKTKIYR</t>
  </si>
  <si>
    <t>IHGHDDS(0.034)S(0.166)S(0.602)S(0.199)S(0.157)S(0.906)DS(0.935)DDDKNS(0.001)ASLK</t>
  </si>
  <si>
    <t>AT1G49480.3;AT1G49480.2;AT1G49480.1</t>
  </si>
  <si>
    <t>AT1G49480.3</t>
  </si>
  <si>
    <t>ELKDAKVIYPSNPESTEPVNKGYGGSTAIQS</t>
  </si>
  <si>
    <t>VIYPSNPES(0.379)T(0.621)EPVNK</t>
  </si>
  <si>
    <t>RGRKKKNPNPEEVNSSTPGGDDSENRSKFYE</t>
  </si>
  <si>
    <t>NPNPEEVNS(0.001)S(0.502)T(0.497)PGGDDSENR</t>
  </si>
  <si>
    <t>PNPEEVNSSTPGGDDSENRSKFYESASARKR</t>
  </si>
  <si>
    <t>NPNPEEVNSST(0.001)PGGDDS(0.998)ENR</t>
  </si>
  <si>
    <t>PELKDAKVIYPSNPESTEPVNKGYGGSTAIQ</t>
  </si>
  <si>
    <t>VIYPS(0.001)NPES(0.852)T(0.147)EPVNK</t>
  </si>
  <si>
    <t>GRKKKNPNPEEVNSSTPGGDDSENRSKFYES</t>
  </si>
  <si>
    <t>KNPNPEEVNSS(0.003)T(0.997)PGGDDSENR</t>
  </si>
  <si>
    <t>AT1G49480;AT3G18990</t>
  </si>
  <si>
    <t>related to vernalization1 1;AP2/B3-like transcriptional factor family protein</t>
  </si>
  <si>
    <t>Q9XIB5;A0A1I9LQ83;Q8L3W1</t>
  </si>
  <si>
    <t>RTV1;VRN1</t>
  </si>
  <si>
    <t>AT1G49480.3;AT1G49480.2;AT1G49480.1;AT3G18990.1;AT3G18990.2</t>
  </si>
  <si>
    <t>101;101;101;216;216</t>
  </si>
  <si>
    <t>GGDDSENRSKFYESASARKRTVTAEERERAV;RDDDPENRSKFYESASARKRTVTAEERERAI</t>
  </si>
  <si>
    <t>FYES(0.055)AS(0.945)AR</t>
  </si>
  <si>
    <t>TQMGGVNSKKPQDFGSGVQDPEKNKLFFFER</t>
  </si>
  <si>
    <t>KPQDFGS(1)GVQDPEK</t>
  </si>
  <si>
    <t>FKDKDSVFHWLKQSLSEMDNKFDDFLFKLDT</t>
  </si>
  <si>
    <t>QSLS(1)EMDNKFDDFLFK</t>
  </si>
  <si>
    <t>AT5G17300.2;AT5G17300.1</t>
  </si>
  <si>
    <t>70;145</t>
  </si>
  <si>
    <t>AT5G17300.2</t>
  </si>
  <si>
    <t>AHPYPRKFGNEADQTSRSVSPSERDTQSPTS</t>
  </si>
  <si>
    <t>KFGNEADQT(0.5)S(0.5)R</t>
  </si>
  <si>
    <t>197;272</t>
  </si>
  <si>
    <t>KSPIQPLPRKLSSSKTLPIIRNSQEELLSCW</t>
  </si>
  <si>
    <t>LSS(0.005)S(0.063)KT(0.932)LPIIR</t>
  </si>
  <si>
    <t>AT3G09600.7;AT3G09600.1;AT3G09600.8;AT3G09600.3;AT3G09600.4;AT3G09600.6;AT3G09600.2;AT3G09600.9;AT3G09600.5</t>
  </si>
  <si>
    <t>129;129;73;73;129;129;129;73;73</t>
  </si>
  <si>
    <t>AT3G09600.7</t>
  </si>
  <si>
    <t>PQKASKNAQMPLQVSTSFTTTRNGDMPGYAS</t>
  </si>
  <si>
    <t>NAQMPLQVS(0.022)T(0.632)S(0.33)FT(0.012)T(0.003)T(0.001)R</t>
  </si>
  <si>
    <t>181;181;125;125;181;181;181;125;125</t>
  </si>
  <si>
    <t>RGAEADIGSKGLLNVSSPSTSGMGSSSRTVS</t>
  </si>
  <si>
    <t>GLLNVS(0.721)S(0.213)PS(0.046)T(0.014)S(0.004)GMGS(0.001)S(0.001)S(0.001)R</t>
  </si>
  <si>
    <t>182;182;126;126;182;182;182;126;126</t>
  </si>
  <si>
    <t>GAEADIGSKGLLNVSSPSTSGMGSSSRTVSG</t>
  </si>
  <si>
    <t>GLLNVSS(1)PSTSGMGSSSR</t>
  </si>
  <si>
    <t>130;130;74;74;130;130;130;74;74</t>
  </si>
  <si>
    <t>QKASKNAQMPLQVSTSFTTTRNGDMPGYASW</t>
  </si>
  <si>
    <t>NAQMPLQVS(0.025)T(0.079)S(0.83)FT(0.047)T(0.015)T(0.005)R</t>
  </si>
  <si>
    <t>196;196;140;140;196;196;196;140;140</t>
  </si>
  <si>
    <t>SSPSTSGMGSSSRTVSGSEIVRKAKQPPVLH</t>
  </si>
  <si>
    <t>TVS(0.999)GS(0.001)EIVR</t>
  </si>
  <si>
    <t>157;157;101;101;157;157;157;101;101</t>
  </si>
  <si>
    <t>YASWDDASMLLNRVISPQHELATLRGAEADI</t>
  </si>
  <si>
    <t>VIS(1)PQHELATLR</t>
  </si>
  <si>
    <t>AT5G46340.1</t>
  </si>
  <si>
    <t>KDDDKADLLEGGLARSPSVKFHNSSIRTNII</t>
  </si>
  <si>
    <t>DDDKADLLEGGLARS(0.947)PS(0.053)VK</t>
  </si>
  <si>
    <t>ELLEYRKSWVPLKPHSDNNLVELGDVAEKDD</t>
  </si>
  <si>
    <t>SWVPLKPHS(1)DNNLVELGDVAEK</t>
  </si>
  <si>
    <t>AT3G06550.1;AT3G06550.2</t>
  </si>
  <si>
    <t>AT3G06550.1</t>
  </si>
  <si>
    <t>YSEYLHYAKYSVSAKTRHSDVNLVEIAKDFV</t>
  </si>
  <si>
    <t>T(0.624)RHS(0.376)DVNLVEIAK</t>
  </si>
  <si>
    <t>74;74;73</t>
  </si>
  <si>
    <t>EDDKALLIEDGGGLQSASPRAKGPTTHSPLI</t>
  </si>
  <si>
    <t>ALLIEDGGGLQS(0.938)AS(0.062)PR</t>
  </si>
  <si>
    <t>76;76;75</t>
  </si>
  <si>
    <t>DKALLIEDGGGLQSASPRAKGPTTHSPLIRF</t>
  </si>
  <si>
    <t>ALLIEDGGGLQS(0.001)AS(0.999)PR</t>
  </si>
  <si>
    <t>YLHYAKYSVSAKTRHSDVNLVEIAKDFVKED</t>
  </si>
  <si>
    <t>HS(1)DVNLVEIAK</t>
  </si>
  <si>
    <t>AT3G06550.3</t>
  </si>
  <si>
    <t>EYLHYAKYSVSAKTHSDVNLVEIAKDFVKED</t>
  </si>
  <si>
    <t>THS(1)DVNLVEIAK</t>
  </si>
  <si>
    <t>AT2G34410.3;AT2G34410.2;AT2G34410.1</t>
  </si>
  <si>
    <t>AT2G34410.3</t>
  </si>
  <si>
    <t>DEGVVLLEGGLPRSVSTKFYNSPIKTNLIRF</t>
  </si>
  <si>
    <t>SVS(0.998)T(0.002)KFYNSPIK</t>
  </si>
  <si>
    <t>EFLEYKRSSLHSKVHSDNNLVELGEVKNKED</t>
  </si>
  <si>
    <t>VHS(1)DNNLVELGEVK</t>
  </si>
  <si>
    <t>AT1G29890.3;AT1G29890.2</t>
  </si>
  <si>
    <t>AT1G29890.3</t>
  </si>
  <si>
    <t>DEGTVLMEGGLPRSASSKFYSSPIKTNLIRF</t>
  </si>
  <si>
    <t>SAS(0.999)S(0.001)KFYSSPIK</t>
  </si>
  <si>
    <t>EFLEYRRSSFHAKVHSDKNLVELEMVTNKED</t>
  </si>
  <si>
    <t>VHS(1)DKNLVELEMVTNKEDEGTVLMEGGLPR</t>
  </si>
  <si>
    <t>AT5G41040.1</t>
  </si>
  <si>
    <t>MVAENNKNKDVTLSASMDNNNNNIKGTNIHL</t>
  </si>
  <si>
    <t>NKDVTLS(0.001)AS(0.999)MDNNNNNIK</t>
  </si>
  <si>
    <t>AT3G08720.4;AT3G08720.3;AT3G08720.2;AT3G08720.1</t>
  </si>
  <si>
    <t>462;462;462;462</t>
  </si>
  <si>
    <t>KANPFTNFTYVRPPHSFLHRTTSNL______</t>
  </si>
  <si>
    <t>ANPFTNFTYVRPPHS(1)FLHR</t>
  </si>
  <si>
    <t>VANKNQTGKPFQKHLSLSISPPKSVLGDNLE</t>
  </si>
  <si>
    <t>HLS(0.961)LS(0.034)IS(0.005)PPK</t>
  </si>
  <si>
    <t>NQTGKPFQKHLSLSISPPKSVLGDNLELQFS</t>
  </si>
  <si>
    <t>HLSLSIS(1)PPK</t>
  </si>
  <si>
    <t>DVAYDEPAVVYSRSHSLVGPSLVVSHSLKMN</t>
  </si>
  <si>
    <t>S(0.015)HS(0.985)LVGPSLVVSHSLK</t>
  </si>
  <si>
    <t>SRSHSLVGPSLVVSHSLKMNKLTLRETEDSV</t>
  </si>
  <si>
    <t>SHSLVGPSLVVS(0.019)HS(0.981)LK</t>
  </si>
  <si>
    <t>2473;2521</t>
  </si>
  <si>
    <t>AT1G58250.1</t>
  </si>
  <si>
    <t>KSHNNRESTDNDLNLSDNDQTGKPDQQQVTW</t>
  </si>
  <si>
    <t>ESTDNDLNLS(1)DNDQTGKPDQQQVTWFK</t>
  </si>
  <si>
    <t>VLRKSTQDALIDRVPSGKDHKRYEKHRDEGF</t>
  </si>
  <si>
    <t>STQDALIDRVPS(1)GKDHK</t>
  </si>
  <si>
    <t>1766;1766</t>
  </si>
  <si>
    <t>GEMSRSSASPGRNLPSSPSHSIKIEKSDDIG</t>
  </si>
  <si>
    <t>NLPS(0.954)S(0.015)PS(0.015)HS(0.015)IK</t>
  </si>
  <si>
    <t>1767;1767</t>
  </si>
  <si>
    <t>EMSRSSASPGRNLPSSPSHSIKIEKSDDIGT</t>
  </si>
  <si>
    <t>NLPS(0.013)S(0.962)PS(0.025)HS(0.001)IK</t>
  </si>
  <si>
    <t>1769;1769</t>
  </si>
  <si>
    <t>SRSSASPGRNLPSSPSHSIKIEKSDDIGTVE</t>
  </si>
  <si>
    <t>NLPS(0.06)S(0.931)PS(0.654)HS(0.354)IKIEK</t>
  </si>
  <si>
    <t>1771;1771</t>
  </si>
  <si>
    <t>SSASPGRNLPSSPSHSIKIEKSDDIGTVETI</t>
  </si>
  <si>
    <t>NLPS(0.085)S(0.816)PS(0.121)HS(0.978)IKIEK</t>
  </si>
  <si>
    <t>SFQKVDAATGFKPTYSGQNSAKKSFQRPVKR</t>
  </si>
  <si>
    <t>VDAAT(0.001)GFKPT(0.053)YS(0.584)GQNS(0.362)AKK</t>
  </si>
  <si>
    <t>TTNVTNSESSSAQLSSLQNKSPTRRPKSRWE</t>
  </si>
  <si>
    <t>DWDTEPLSTVTTTNVTNSES(0.001)S(0.008)S(0.005)AQLS(0.126)S(0.798)LQNKS(0.049)PT(0.012)R</t>
  </si>
  <si>
    <t>NSESSSAQLSSLQNKSPTRRPKSRWEPLVEG</t>
  </si>
  <si>
    <t>DWDTEPLSTVTTTNVTNSESSS(0.001)AQLS(0.006)S(0.033)LQNKS(0.787)PT(0.172)R</t>
  </si>
  <si>
    <t>VDAATGFKPTYSGQNSAKKSFQRPVKRQRFS</t>
  </si>
  <si>
    <t>VDAATGFKPTYS(0.01)GQNS(0.99)AKK</t>
  </si>
  <si>
    <t>AT3G06290.2;AT3G06290.1;AT3G06290.3</t>
  </si>
  <si>
    <t>365;383;178</t>
  </si>
  <si>
    <t>AT3G06290.2</t>
  </si>
  <si>
    <t>FNNARKTNSSPATKRTRSPPVYPIEEDIPRN</t>
  </si>
  <si>
    <t>T(0.592)RS(0.408)PPVYPIEEDIPR</t>
  </si>
  <si>
    <t>AT3G06290.2;AT3G06290.1</t>
  </si>
  <si>
    <t>176;194</t>
  </si>
  <si>
    <t>GSRNFLKDHGEHSRATSPPATSHILSRMGTD</t>
  </si>
  <si>
    <t>AT(0.645)S(0.354)PPATSHILSR</t>
  </si>
  <si>
    <t>177;195</t>
  </si>
  <si>
    <t>SRNFLKDHGEHSRATSPPATSHILSRMGTDA</t>
  </si>
  <si>
    <t>ATS(1)PPATSHILSR</t>
  </si>
  <si>
    <t>AT3G06290.2;AT3G06290.1;AT3G06290.3;AT3G06290.4</t>
  </si>
  <si>
    <t>965;983;778;539</t>
  </si>
  <si>
    <t>GDVYTNHVPGPALQQSPKSMPMEIMPVTTIA</t>
  </si>
  <si>
    <t>FSIIGDVYT(0.002)NHVPGPALQQS(0.998)PK</t>
  </si>
  <si>
    <t>321;339;134</t>
  </si>
  <si>
    <t>DDPILSQHDSQRFSTSPPTSGTKSYTLSRSS</t>
  </si>
  <si>
    <t>FST(0.07)S(0.918)PPT(0.008)S(0.003)GT(0.001)K</t>
  </si>
  <si>
    <t>940;958;753;514</t>
  </si>
  <si>
    <t>SSNLEKQPNDDRIGMSPGEIKFSIIGDVYTN</t>
  </si>
  <si>
    <t>IGMS(1)PGEIK</t>
  </si>
  <si>
    <t>917;935;730;491</t>
  </si>
  <si>
    <t>AGGFHSPVKLYSPFGSPKFPQTKSSNLEKQP</t>
  </si>
  <si>
    <t>LYSPFGS(1)PK</t>
  </si>
  <si>
    <t>907;925;720;481</t>
  </si>
  <si>
    <t>HQEKQNDLTSAGGFHSPVKLYSPFGSPKFPQ</t>
  </si>
  <si>
    <t>QNDLTSAGGFHS(1)PVK</t>
  </si>
  <si>
    <t>1654;1672;1467;1228</t>
  </si>
  <si>
    <t>KGREAAEKKTIEKRESERLDELLEKCNMVQN</t>
  </si>
  <si>
    <t>RES(1)ERLDELLEK</t>
  </si>
  <si>
    <t>367;385;180</t>
  </si>
  <si>
    <t>NARKTNSSPATKRTRSPPVYPIEEDIPRNSF</t>
  </si>
  <si>
    <t>S(0.999)PPVY(0.001)PIEEDIPR</t>
  </si>
  <si>
    <t>349;367;162</t>
  </si>
  <si>
    <t>RSSDSQFPGQPSSVNSFNNARKTNSSPATKR</t>
  </si>
  <si>
    <t>SSDSQFPGQPS(0.115)S(0.305)VNS(0.58)FNNAR</t>
  </si>
  <si>
    <t>AT3G54380.1</t>
  </si>
  <si>
    <t>FSDNPRTGSGGGVNESFQRRSDAPHKRNNEK</t>
  </si>
  <si>
    <t>TGSGGGVNES(1)FQR</t>
  </si>
  <si>
    <t>213;119</t>
  </si>
  <si>
    <t>KFLSCHGPLANRQPGSAFLPAHY________</t>
  </si>
  <si>
    <t>QPGS(1)AFLPAHY</t>
  </si>
  <si>
    <t>AT3G51830.1</t>
  </si>
  <si>
    <t>VNRRDGNIKPLDENASSGSPTRVSTIYGVGG</t>
  </si>
  <si>
    <t>DGNIKPLDENAS(0.853)S(0.082)GS(0.03)PT(0.036)R</t>
  </si>
  <si>
    <t>AT3G59770.1;AT3G59770.2;AT3G59770.4;AT3G59770.3</t>
  </si>
  <si>
    <t>1439;1214;1236;1455</t>
  </si>
  <si>
    <t>AT3G59770.1</t>
  </si>
  <si>
    <t>HILVTGNTVRDKTLQSVESMSVRNWLDRAPR</t>
  </si>
  <si>
    <t>DKTLQS(0.698)VES(0.241)MS(0.061)VR</t>
  </si>
  <si>
    <t>1413;1188;1210;1429</t>
  </si>
  <si>
    <t>ENPFAPIPRRASFGATIENDPCIHAKHILVT</t>
  </si>
  <si>
    <t>RAS(0.349)FGAT(0.651)IENDPCIHAK</t>
  </si>
  <si>
    <t>1091;866;888;1107</t>
  </si>
  <si>
    <t>GCDGGMCQVRAEVNKSPVGSSTKSSRGESGS</t>
  </si>
  <si>
    <t>AEVNKS(1)PVGSSTK</t>
  </si>
  <si>
    <t>1409;1184;1206;1425</t>
  </si>
  <si>
    <t>LSLDENPFAPIPRRASFGATIENDPCIHAKH</t>
  </si>
  <si>
    <t>RAS(1)FGATIENDPCIHAK</t>
  </si>
  <si>
    <t>1442;1217;1239;1458</t>
  </si>
  <si>
    <t>VTGNTVRDKTLQSVESMSVRNWLDRAPRLNR</t>
  </si>
  <si>
    <t>DKTLQSVES(0.999)MS(0.001)VR</t>
  </si>
  <si>
    <t>1444;1219;1241;1460</t>
  </si>
  <si>
    <t>GNTVRDKTLQSVESMSVRNWLDRAPRLNRFL</t>
  </si>
  <si>
    <t>TLQSVES(0.083)MS(0.917)VR</t>
  </si>
  <si>
    <t>1216;991;1013;1232</t>
  </si>
  <si>
    <t>FGSNITNHLAVRGQPSPNREDFNFLRQILGK</t>
  </si>
  <si>
    <t>GQPS(1)PNREDFNFLR</t>
  </si>
  <si>
    <t>944;719;741;960</t>
  </si>
  <si>
    <t>DMLDFLDEAVVEYRGSDTVPDGSVPQNKRPK</t>
  </si>
  <si>
    <t>GS(0.964)DT(0.036)VPDGSVPQNK</t>
  </si>
  <si>
    <t>1381;1156;1178;1397</t>
  </si>
  <si>
    <t>RCRIIWITLRLPRLGSSSSVSLDKNINLLSL</t>
  </si>
  <si>
    <t>LGS(0.969)S(0.025)S(0.004)S(0.002)VSLDK</t>
  </si>
  <si>
    <t>1382;1157;1179;1398</t>
  </si>
  <si>
    <t>CRIIWITLRLPRLGSSSSVSLDKNINLLSLD</t>
  </si>
  <si>
    <t>LGS(0.003)S(0.974)S(0.021)S(0.001)VSLDK</t>
  </si>
  <si>
    <t>1383;1158;1180;1399</t>
  </si>
  <si>
    <t>RIIWITLRLPRLGSSSSVSLDKNINLLSLDE</t>
  </si>
  <si>
    <t>LGSS(0.006)S(0.931)S(0.063)VSLDK</t>
  </si>
  <si>
    <t>1384;1159;1181;1400</t>
  </si>
  <si>
    <t>IIWITLRLPRLGSSSSVSLDKNINLLSLDEN</t>
  </si>
  <si>
    <t>LGSSS(0.014)S(0.986)VSLDK</t>
  </si>
  <si>
    <t>1386;1161;1183;1402</t>
  </si>
  <si>
    <t>WITLRLPRLGSSSSVSLDKNINLLSLDENPF</t>
  </si>
  <si>
    <t>LGSSS(0.013)S(0.005)VS(0.982)LDK</t>
  </si>
  <si>
    <t>RVEIEKEKQKKLAAASTPVTAL_________</t>
  </si>
  <si>
    <t>KLAAAS(0.639)T(0.358)PVT(0.002)AL</t>
  </si>
  <si>
    <t>VEIEKEKQKKLAAASTPVTAL__________</t>
  </si>
  <si>
    <t>KLAAAS(0.075)T(0.925)PVTAL</t>
  </si>
  <si>
    <t>AT2G21470.1;AT2G21470.3;AT2G21470.2</t>
  </si>
  <si>
    <t>AT2G21470.2</t>
  </si>
  <si>
    <t>NSASSSKETEDVFERSEDEDIEQYGRKIYDH</t>
  </si>
  <si>
    <t>ETEDVFERS(1)EDEDIEQYGR</t>
  </si>
  <si>
    <t>603;606;678</t>
  </si>
  <si>
    <t>ETEASNHKKETENVESEDDDIMEVENPMMVS</t>
  </si>
  <si>
    <t>ETENVES(1)EDDDIMEVENPMMVSKK</t>
  </si>
  <si>
    <t>587;590;662</t>
  </si>
  <si>
    <t>ESSSGSEPASKKRRLSETEASNHKKETENVE</t>
  </si>
  <si>
    <t>RLS(0.993)ET(0.007)EASNHKK</t>
  </si>
  <si>
    <t>592;595;667</t>
  </si>
  <si>
    <t>SEPASKKRRLSETEASNHKKETENVESEDDD</t>
  </si>
  <si>
    <t>LSETEAS(1)NHKK</t>
  </si>
  <si>
    <t>598;601;673</t>
  </si>
  <si>
    <t>KRRLSETEASNHKKETENVESEDDDIMEVEN</t>
  </si>
  <si>
    <t>KET(0.619)ENVES(0.381)EDDDIMEVENPMMVSK</t>
  </si>
  <si>
    <t>AT5G14930.2;AT5G14930.3;AT5G14930.1</t>
  </si>
  <si>
    <t>AT5G14930.2</t>
  </si>
  <si>
    <t>FTLVVFSAPPICRSSSSDSTLLHVKDKENPF</t>
  </si>
  <si>
    <t>SSS(1)SDSTLLHVK</t>
  </si>
  <si>
    <t>AT1G71190.2;AT1G71190.1</t>
  </si>
  <si>
    <t>230;271</t>
  </si>
  <si>
    <t>AT1G71190.2</t>
  </si>
  <si>
    <t>YKTWKKGSEEERFEHSYSNVAVEETR_____</t>
  </si>
  <si>
    <t>FEHS(0.791)Y(0.149)S(0.06)NVAVEETR</t>
  </si>
  <si>
    <t>232;273</t>
  </si>
  <si>
    <t>TWKKGSEEERFEHSYSNVAVEETR_______</t>
  </si>
  <si>
    <t>FEHSYS(1)NVAVEETR</t>
  </si>
  <si>
    <t>SLTVTRIGNVVAGRRSAEIAPPSHCSSVWES</t>
  </si>
  <si>
    <t>S(1)AEIAPPSHCSSVWESQFSGR</t>
  </si>
  <si>
    <t>AMKRIVPDGVNAKFLSNHGPLANRQPGSAFI</t>
  </si>
  <si>
    <t>FLS(1)NHGPLANR</t>
  </si>
  <si>
    <t>PLANRQPGSAFISATSE______________</t>
  </si>
  <si>
    <t>QPGSAFISAT(0.013)S(0.987)E</t>
  </si>
  <si>
    <t>YLVYRNSNEKPEKINSSEQQLKSIVVMSPLG</t>
  </si>
  <si>
    <t>INS(0.999)S(0.001)EQQLK</t>
  </si>
  <si>
    <t>KINSSEQQLKSIVVMSPLGVSEVHPVVTESV</t>
  </si>
  <si>
    <t>SIVVMS(1)PLGVSEVHPVVTESVDPLSEAVHHEDLSK</t>
  </si>
  <si>
    <t>LAARLCQKVQKALLQSDVQSKSDKSPVTVAD</t>
  </si>
  <si>
    <t>ALLQS(1)DVQSK</t>
  </si>
  <si>
    <t>LCQKVQKALLQSDVQSKSDKSPVTVADYGSQ</t>
  </si>
  <si>
    <t>ALLQSDVQS(1)K</t>
  </si>
  <si>
    <t>AT1G02500;AT4G01850</t>
  </si>
  <si>
    <t>S-adenosylmethionine synthetase 1;S-adenosylmethionine synthetase 2</t>
  </si>
  <si>
    <t>P23686;P17562</t>
  </si>
  <si>
    <t>SAM1;SAM-2</t>
  </si>
  <si>
    <t>AT1G02500.2;AT1G02500.1;AT4G01850.2;AT4G01850.1</t>
  </si>
  <si>
    <t>AT1G02500.2</t>
  </si>
  <si>
    <t>LDADKCKVLVNIEQQSPDIAQGVHGHFTKCP;LDADKCKVLVNIEQQSPDIAQGVHGHFTKRP</t>
  </si>
  <si>
    <t>VLVNIEQQS(1)PDIAQGVHGHFTK</t>
  </si>
  <si>
    <t>AT4G39460.3;AT4G39460.2;AT4G39460.1</t>
  </si>
  <si>
    <t>AT4G39460.3</t>
  </si>
  <si>
    <t>VVKQRMQTGQFTSAPSAVRMIASKEGFRGLY</t>
  </si>
  <si>
    <t>MQTGQFT(0.001)S(0.014)APS(0.985)AVR</t>
  </si>
  <si>
    <t>AT4G12040.2;AT4G12040.1</t>
  </si>
  <si>
    <t>AT4G12040.2</t>
  </si>
  <si>
    <t>PTEPKLCDNGCGFFGSPSNMNLCSKCYRSLR</t>
  </si>
  <si>
    <t>LCDNGCGFFGS(0.993)PS(0.007)NMNLCSK</t>
  </si>
  <si>
    <t>AT4G08390.3;AT4G08390.5;AT4G08390.2;AT4G08390.1;AT4G08390.4</t>
  </si>
  <si>
    <t>235;236;236;236;236</t>
  </si>
  <si>
    <t>AT4G08390.3</t>
  </si>
  <si>
    <t>EDCPEEGRLPDAGPPSPATHLREVFYRMGLD</t>
  </si>
  <si>
    <t>LPDAGPPS(0.999)PAT(0.001)HLR</t>
  </si>
  <si>
    <t>AT1G04750;AT2G33120</t>
  </si>
  <si>
    <t>vesicle-associated membrane protein 721;synaptobrevin-related protein 1</t>
  </si>
  <si>
    <t>B9DH97;F4IVQ2;P47192;A0A1P8AS81;Q9ZTW3</t>
  </si>
  <si>
    <t>SAR1;VAMP721</t>
  </si>
  <si>
    <t>AT1G04750.1;AT1G04750.4;AT1G04750.3;AT1G04750.2;AT2G33120.1;AT2G33120.2</t>
  </si>
  <si>
    <t>105;27;27;27;105;113</t>
  </si>
  <si>
    <t>AT1G04750.1</t>
  </si>
  <si>
    <t>NKRYGGGKAATAQANSLNKEFGSKLKEHMQY</t>
  </si>
  <si>
    <t>AATAQANS(1)LNK</t>
  </si>
  <si>
    <t>AT1G04750.1;AT1G04750.4;AT1G04750.3;AT1G04750.2;AT2G33120.3;AT2G33120.1;AT2G33120.2</t>
  </si>
  <si>
    <t>171;93;93;93;89;171;179</t>
  </si>
  <si>
    <t>GEKIELLVDKTENLRSQAQDFRTQGTQMRRK;GEKIELLVDKTENLRSQAQDFRTTGTQMRRK</t>
  </si>
  <si>
    <t>S(1)QAQDFR</t>
  </si>
  <si>
    <t>AT1G04750;AT2G33110;AT2G33120</t>
  </si>
  <si>
    <t>vesicle-associated membrane protein 721;vesicle-associated membrane protein 723;synaptobrevin-related protein 1</t>
  </si>
  <si>
    <t>B9DH97;F4IVQ2;P47192;A0A1P8AS81;Q9ZTW3;A0A1P8AY77;Q8VY69</t>
  </si>
  <si>
    <t>SAR1;VAMP721;VAMP723</t>
  </si>
  <si>
    <t>AT1G04750.1;AT1G04750.4;AT1G04750.3;AT1G04750.2;AT2G33120.3;AT2G33110.2;AT2G33110.1;AT2G33120.1;AT2G33120.2</t>
  </si>
  <si>
    <t>139;61;61;61;57;139;139;139;147</t>
  </si>
  <si>
    <t>HPDEISKLAKVKAQVSEVKGVMMENIEKVLD</t>
  </si>
  <si>
    <t>VKAQVS(1)EVK</t>
  </si>
  <si>
    <t>AT1G04750;AT1G04760;AT2G32670;AT2G33120</t>
  </si>
  <si>
    <t>vesicle-associated membrane protein 721;vesicle-associated membrane protein 726;vesicle-associated membrane protein 725;synaptobrevin-related protein 1</t>
  </si>
  <si>
    <t>B9DH97;F4IVQ2;P47192;A0A1P8AS81;Q9ZTW3;O48850;Q9MAS5</t>
  </si>
  <si>
    <t>SAR1;VAMP721;VAMP725;VAMP726</t>
  </si>
  <si>
    <t>AT1G04750.1;AT1G04750.4;AT1G04750.3;AT1G04750.2;AT2G33120.3;AT1G04760.2;AT1G04760.1;AT2G32670.1;AT2G33120.1;AT2G33120.2</t>
  </si>
  <si>
    <t>166;88;88;88;84;166;166;231;166;174</t>
  </si>
  <si>
    <t>KVLDRGEKIELLVDKTENLRSQAQDFRTQGT;KVLDRGEKIELLVDKTENLRSQAQDFRTTGT</t>
  </si>
  <si>
    <t>IELLVDKT(1)ENLR</t>
  </si>
  <si>
    <t>DESEDFREQTSHLMTSLTKRNVRPSQKIAQR</t>
  </si>
  <si>
    <t>EQTSHLMT(0.268)S(0.704)LT(0.027)K</t>
  </si>
  <si>
    <t>TPLALLEYNPGNDKSSPGSILMVQQNKNLAV</t>
  </si>
  <si>
    <t>KTPLALLEYNPGNDKS(0.257)S(0.736)PGS(0.008)ILMVQQNK</t>
  </si>
  <si>
    <t>ASDNEEDVMQDVKEDSAKIDTEALPLIRRAE</t>
  </si>
  <si>
    <t>EDS(0.995)AKIDT(0.005)EALPLIR</t>
  </si>
  <si>
    <t>GLWKFFVPHFSRFGLSDDEAEDIAMDDAPGL</t>
  </si>
  <si>
    <t>FGLS(1)DDEAEDIAMDDAPGLGDPVGLDGKK</t>
  </si>
  <si>
    <t>GKKVADIDEEDQMETSELELSHSLPAHLGLD</t>
  </si>
  <si>
    <t>KVADIDEEDQMET(0.204)S(0.785)ELELS(0.005)HS(0.006)LPAHLGLDPEK</t>
  </si>
  <si>
    <t>LFSERQSTERLMYAASDNEEDVMQDVKEDSA</t>
  </si>
  <si>
    <t>LMYAAS(1)DNEEDVMQDVKEDSAK</t>
  </si>
  <si>
    <t>KEMRMLMFPNEDEDESEDFREQTSHLMTSLT</t>
  </si>
  <si>
    <t>MLMFPNEDEDES(1)EDFR</t>
  </si>
  <si>
    <t>SRMARDLDSRKKRRISLDGIAALCEHSKEII</t>
  </si>
  <si>
    <t>RIS(1)LDGIAALCEHSK</t>
  </si>
  <si>
    <t>EDESEDFREQTSHLMTSLTKRNVRPSQKIAQ</t>
  </si>
  <si>
    <t>EQTSHLMT(0.852)S(0.14)LT(0.009)K</t>
  </si>
  <si>
    <t>____MAGKRLFQDLDSDQENKSEKRIKSVLP</t>
  </si>
  <si>
    <t>LFQDLDS(1)DQENK</t>
  </si>
  <si>
    <t>VEYGISKRFRLSRSSSFRIEAPEATTPTLKL</t>
  </si>
  <si>
    <t>SSS(1)FRIEAPEATTPTLK</t>
  </si>
  <si>
    <t>HFYHANISFKTISSLSTTSVSRLDAHCNDPT</t>
  </si>
  <si>
    <t>TISS(0.169)LS(0.621)T(0.156)T(0.039)S(0.01)VS(0.005)R</t>
  </si>
  <si>
    <t>VVGDFGLAKLLNHADSHVTTAVRGTVGHIAP</t>
  </si>
  <si>
    <t>LLNHADS(0.997)HVT(0.002)T(0.001)AVR</t>
  </si>
  <si>
    <t>NHSHFYHANISFKTISSLSTTSVSRLDAHCN</t>
  </si>
  <si>
    <t>TIS(0.998)S(0.002)LSTTSVSR</t>
  </si>
  <si>
    <t>HSHFYHANISFKTISSLSTTSVSRLDAHCND</t>
  </si>
  <si>
    <t>TIS(0.002)S(0.998)LSTTSVSR</t>
  </si>
  <si>
    <t>AT1G27760.1;AT1G27760.3</t>
  </si>
  <si>
    <t>AT1G27760.1</t>
  </si>
  <si>
    <t>_MGRKSQRKNATMFDSDDDTSSVSSSSTMPS</t>
  </si>
  <si>
    <t>KNAT(0.004)MFDS(0.992)DDDT(0.003)S(0.001)SVSSSSTMPSER</t>
  </si>
  <si>
    <t>AT1G27760.1;AT1G27760.3;AT1G27760.2</t>
  </si>
  <si>
    <t>401;405;390</t>
  </si>
  <si>
    <t>IGGGKLSNDEKRLFKSPNSALNKARTQFLAK</t>
  </si>
  <si>
    <t>LFKS(1)PNSALNK</t>
  </si>
  <si>
    <t>AT1G20780.3;AT1G20780.2;AT1G20780.1</t>
  </si>
  <si>
    <t>AT1G20780.3</t>
  </si>
  <si>
    <t>____________MVGSSDGDQSDDSSHFERG</t>
  </si>
  <si>
    <t>VGS(1)S(1)DGDQS(0.972)DDS(0.023)S(0.005)HFER</t>
  </si>
  <si>
    <t>MAIKKSNKAALSQAASLKQILKRCSSLGKKN</t>
  </si>
  <si>
    <t>AALSQAAS(1)LK</t>
  </si>
  <si>
    <t>AT4G11740.1</t>
  </si>
  <si>
    <t>KSAEEEVLRSQGYKASTSEIGASAVTAAQGP</t>
  </si>
  <si>
    <t>AS(0.614)T(0.376)S(0.01)EIGASAVTAAQGPQDTQALNGR</t>
  </si>
  <si>
    <t>FLPPQPRAQPRPPSPSLTAQRLIREQQDDEY</t>
  </si>
  <si>
    <t>AQPRPPS(0.293)PS(0.706)LTAQR</t>
  </si>
  <si>
    <t>VDEQPLVRHRPRRAASGSLAPPNADRSRSGS</t>
  </si>
  <si>
    <t>RAAS(1)GS(1)LAPPNADR</t>
  </si>
  <si>
    <t>EQPLVRHRPRRAASGSLAPPNADRSRSGSPE</t>
  </si>
  <si>
    <t>RRAASGSLAPPNADRSRSGSPEEEHASINPA</t>
  </si>
  <si>
    <t>S(1)RS(1)GS(1)PEEEHASINPAER</t>
  </si>
  <si>
    <t>AASGSLAPPNADRSRSGSPEEEHASINPAER</t>
  </si>
  <si>
    <t>SGSLAPPNADRSRSGSPEEEHASINPAERGS</t>
  </si>
  <si>
    <t>LPFLPPQPRAQPRPPSPSLTAQRLIREQQDD</t>
  </si>
  <si>
    <t>AQPRPPS(1)PSLTAQR</t>
  </si>
  <si>
    <t>EEHRGDLNQAVNAYFSEGDRNVVREAPVNDD</t>
  </si>
  <si>
    <t>GDLNQAVNAYFS(1)EGDRNVVR</t>
  </si>
  <si>
    <t>GPQDTQALNGRLAAPSSPFDDDSDDVDEQPL</t>
  </si>
  <si>
    <t>LAAPS(0.551)S(0.446)PFDDDS(0.002)DDVDEQPLVR</t>
  </si>
  <si>
    <t>PQDTQALNGRLAAPSSPFDDDSDDVDEQPLV</t>
  </si>
  <si>
    <t>LAAPSS(1)PFDDDSDDVDEQPLVR</t>
  </si>
  <si>
    <t>LNGRLAAPSSPFDDDSDDVDEQPLVRHRPRR</t>
  </si>
  <si>
    <t>LAAPS(0.005)S(0.995)PFDDDS(1)DDVDEQPLVR</t>
  </si>
  <si>
    <t>EDDDDIAIAVTMSLKSAEEEVLRSQGYKAST</t>
  </si>
  <si>
    <t>S(1)AEEEVLR</t>
  </si>
  <si>
    <t>DEESDDDIPFAPMGRSRQDRPAGSVANNNNQ</t>
  </si>
  <si>
    <t>S(0.559)RQDRPAGS(0.441)VANNNNQDYNDIEEEMIR</t>
  </si>
  <si>
    <t>SSLATTASEKLRGHQSDSSSSASDQVQSRDT</t>
  </si>
  <si>
    <t>GHQS(1)DSSSSASDQVQSR</t>
  </si>
  <si>
    <t>SRSSGKVFARKPSYDSDSSSLATTASEKLRG</t>
  </si>
  <si>
    <t>KPSYDS(0.998)DS(0.002)SSLATTASEK</t>
  </si>
  <si>
    <t>DSDNSLFGGFNRLDDSAEFFTSDGRHDDRPC</t>
  </si>
  <si>
    <t>LDDS(1)AEFFTSDGR</t>
  </si>
  <si>
    <t>AT4G14030.2;AT4G14030.1</t>
  </si>
  <si>
    <t>AT4G14030.2</t>
  </si>
  <si>
    <t>TETEVVAPVTVSNGGSKGCCKYGGPGYATPL</t>
  </si>
  <si>
    <t>ATETEVVAPVT(0.005)VS(0.047)NGGS(0.948)KGCCK</t>
  </si>
  <si>
    <t>____MATETVLATAVSNGKSKGCCKSGPGYA</t>
  </si>
  <si>
    <t>ATETVLATAVS(1)NGK</t>
  </si>
  <si>
    <t>MATETVLATAVSNGKSKGCCKSGPGYATPLA</t>
  </si>
  <si>
    <t>MATETVLAT(1)AVS(1)NGKS(1)KGCCK</t>
  </si>
  <si>
    <t>LATAVSNGKSKGCCKSGPGYATPLAAMAGPR</t>
  </si>
  <si>
    <t>S(1)GPGYATPLAAMAGPR</t>
  </si>
  <si>
    <t>_______MATETVLATAVSNGKSKGCCKSGP</t>
  </si>
  <si>
    <t>SQRSSTLVSPPSYSTSSSFKRLKSSSIFGDS</t>
  </si>
  <si>
    <t>SSTLVSPPSYS(0.001)T(0.023)S(0.574)S(0.256)S(0.144)FKR</t>
  </si>
  <si>
    <t>SPPSYSTSSSFKRLKSSSIFGDSLRLAPKSQ</t>
  </si>
  <si>
    <t>LKS(0.516)S(0.304)S(0.18)IFGDSLR</t>
  </si>
  <si>
    <t>SSQRSSTLVSPPSYSTSSSFKRLKSSSIFGD</t>
  </si>
  <si>
    <t>SSTLVSPPSYS(0.018)T(0.508)S(0.252)S(0.129)S(0.093)FKR</t>
  </si>
  <si>
    <t>SKNEIIRFEETLYGTSRLKNVPIGVTA____</t>
  </si>
  <si>
    <t>FEETLYGT(0.363)S(0.637)R</t>
  </si>
  <si>
    <t>GKMFSPGNLRATFDNSEYSKLIDYYVKEKYT</t>
  </si>
  <si>
    <t>ATFDNS(0.987)EYS(0.013)K</t>
  </si>
  <si>
    <t>GSKNEIIRFEETLYGTSRLKNVPIGVTA___</t>
  </si>
  <si>
    <t>FEETLYGT(0.877)S(0.123)R</t>
  </si>
  <si>
    <t>AGGFSSDGHKSVLDKTIINLDDRTQVAYGSK</t>
  </si>
  <si>
    <t>SVLDKT(1)IINLDDR</t>
  </si>
  <si>
    <t>SKLIDYYVKEKYTLRYTGGMVPDVNQIIVKE</t>
  </si>
  <si>
    <t>Y(0.901)T(0.099)GGMVPDVNQIIVK</t>
  </si>
  <si>
    <t>AT1G61250.2;AT1G61250.1</t>
  </si>
  <si>
    <t>AT1G61250.2</t>
  </si>
  <si>
    <t>EEVNPFANARGVPPASNSRLSPLPPEPVGFD</t>
  </si>
  <si>
    <t>GVPPAS(0.766)NS(0.117)RLS(0.117)PLPPEPVGFDYGR</t>
  </si>
  <si>
    <t>FANARGVPPASNSRLSPLPPEPVGFDYGRTV</t>
  </si>
  <si>
    <t>LS(1)PLPPEPVGFDYGR</t>
  </si>
  <si>
    <t>AT5G64200.2;AT5G64200.1</t>
  </si>
  <si>
    <t>AT5G64200.2</t>
  </si>
  <si>
    <t>PRRSLSPRSPALQKASPSKEMSPERRSNERS</t>
  </si>
  <si>
    <t>AS(1)PS(1)KEMS(1)PERR</t>
  </si>
  <si>
    <t>PRSPALQKASPSKEMSPERRSNERSPSPGSP</t>
  </si>
  <si>
    <t>EMS(1)PERR</t>
  </si>
  <si>
    <t>PSPGSPAPLRKVDAASRSQSPYAAE______</t>
  </si>
  <si>
    <t>KVDAAS(1)RS(1)QS(1)PYAAE</t>
  </si>
  <si>
    <t>PGSPAPLRKVDAASRSQSPYAAE________</t>
  </si>
  <si>
    <t>SPAPLRKVDAASRSQSPYAAE__________</t>
  </si>
  <si>
    <t>SPDKRSNERSPSPRRSLSPRSPALQKASPSK</t>
  </si>
  <si>
    <t>S(1)LS(1)PRS(1)PALQK</t>
  </si>
  <si>
    <t>DKRSNERSPSPRRSLSPRSPALQKASPSKEM</t>
  </si>
  <si>
    <t>SNERSPSPRRSLSPRSPALQKASPSKEMSPE</t>
  </si>
  <si>
    <t>S(1)PALQKAS(0.992)PS(0.008)K</t>
  </si>
  <si>
    <t>LQKASPSKEMSPERRSNERSPSPGSPAPLRK</t>
  </si>
  <si>
    <t>S(1)NERS(1)PS(1)PGS(1)PAPLRK</t>
  </si>
  <si>
    <t>SPSKEMSPERRSNERSPSPGSPAPLRKVDAA</t>
  </si>
  <si>
    <t>S(1)PS(1)PGS(1)PAPLR</t>
  </si>
  <si>
    <t>SKEMSPERRSNERSPSPGSPAPLRKVDAASR</t>
  </si>
  <si>
    <t>MSPERRSNERSPSPGSPAPLRKVDAASRSQS</t>
  </si>
  <si>
    <t>RGRYDNESRSHSRSLSASPARRSPRSSSPQK</t>
  </si>
  <si>
    <t>S(1)LS(1)AS(1)PARRS(1)PR</t>
  </si>
  <si>
    <t>RYDNESRSHSRSLSASPARRSPRSSSPQKTS</t>
  </si>
  <si>
    <t>APLRKVDAASRSQSPYAAE____________</t>
  </si>
  <si>
    <t>KVDAAS(0.998)RS(0.962)QS(0.346)PY(0.693)AAE</t>
  </si>
  <si>
    <t>AT2G26770.3;AT2G26770.2;AT2G26770.1</t>
  </si>
  <si>
    <t>AT2G26770.3</t>
  </si>
  <si>
    <t>_____MTRVTRDFRDSLQRDGVPAVSADVKF</t>
  </si>
  <si>
    <t>DFRDS(1)LQR</t>
  </si>
  <si>
    <t>NVTLAGPEDRTETGQSP______________</t>
  </si>
  <si>
    <t>FACDCNVTLAGPEDRTET(0.001)GQS(0.999)P</t>
  </si>
  <si>
    <t>QRDGVPAVSADVKFASSRFPNYRIGANDQIF</t>
  </si>
  <si>
    <t>FAS(0.978)S(0.022)RFPNYR</t>
  </si>
  <si>
    <t>EGELFIEKAEVKKLASFLKQASEDAKKLVDE</t>
  </si>
  <si>
    <t>KLAS(1)FLK</t>
  </si>
  <si>
    <t>AT2G20840.1</t>
  </si>
  <si>
    <t>PEPYDRGATMDIPLDSGKDLKAKEKELREKE</t>
  </si>
  <si>
    <t>GATMDIPLDS(1)GKDLK</t>
  </si>
  <si>
    <t>PFANPTSVPAATSKLSPLPPEPYDRGATMDI</t>
  </si>
  <si>
    <t>LS(1)PLPPEPYDR</t>
  </si>
  <si>
    <t>______________MSRYQSHSFDDGEINPF</t>
  </si>
  <si>
    <t>S(0.759)RYQS(0.221)HS(0.02)FDDGEINPFANPTSVPAATSK</t>
  </si>
  <si>
    <t>__________MSRYQSHSFDDGEINPFANPT</t>
  </si>
  <si>
    <t>Y(0.039)QS(0.683)HS(0.278)FDDGEINPFANPTSVPAATSK</t>
  </si>
  <si>
    <t>________MSRYQSHSFDDGEINPFANPTSV</t>
  </si>
  <si>
    <t>Y(0.004)QS(0.158)HS(0.837)FDDGEINPFANPTSVPAATSK</t>
  </si>
  <si>
    <t>SKLSPLPPEPYDRGATMDIPLDSGKDLKAKE</t>
  </si>
  <si>
    <t>GAT(1)MDIPLDSGK</t>
  </si>
  <si>
    <t>AT1G03550.1;AT1G03550.3;AT1G03550.2</t>
  </si>
  <si>
    <t>277;218;218</t>
  </si>
  <si>
    <t>AT1G03550.1</t>
  </si>
  <si>
    <t>RGSGKAAEMKREATKSTLMRAL_________</t>
  </si>
  <si>
    <t>EAT(0.061)KS(0.934)T(0.005)LMR</t>
  </si>
  <si>
    <t>LDATVDIPLDNMNDSSQKQRKLADWEAELRK</t>
  </si>
  <si>
    <t>VPAASRPVEYGQSLDATVDIPLDNMNDS(0.256)S(0.744)QKQR</t>
  </si>
  <si>
    <t>SLDATVDIPLDNMNDSSQKQRKLADWEAELR</t>
  </si>
  <si>
    <t>VPAASRPVEYGQSLDATVDIPLDNMNDS(0.579)S(0.421)QKQR</t>
  </si>
  <si>
    <t>DPNPFDEDEEIVNPFSKGGGRVPAASRPVEY</t>
  </si>
  <si>
    <t>HHDPNPFDEDEEIVNPFS(1)K</t>
  </si>
  <si>
    <t>IDDQSDGEKLSGCLPSTSSFKSELVDSMSHV</t>
  </si>
  <si>
    <t>LSGCLPS(0.622)T(0.283)S(0.065)S(0.03)FK</t>
  </si>
  <si>
    <t>DHHCPETKSLTPTQSTKVEDKGHSVPDASNA</t>
  </si>
  <si>
    <t>SLTPT(0.014)QS(0.372)T(0.614)KVEDK</t>
  </si>
  <si>
    <t>GIHLKDTLDDETDCVSVTNVVVDVDSKNSVA</t>
  </si>
  <si>
    <t>DTLDDETDCVS(0.994)VT(0.006)NVVVDVDSK</t>
  </si>
  <si>
    <t>SSEGLSTEPDNKDVESIESTSPKPSLDQRNR</t>
  </si>
  <si>
    <t>DVES(1)IES(0.003)T(0.062)S(0.935)PKPSLDQR</t>
  </si>
  <si>
    <t>GLSTEPDNKDVESIESTSPKPSLDQRNRDTE</t>
  </si>
  <si>
    <t>DVES(0.001)IES(0.937)T(0.155)S(0.906)PKPS(0.002)LDQR</t>
  </si>
  <si>
    <t>STEPDNKDVESIESTSPKPSLDQRNRDTETK</t>
  </si>
  <si>
    <t>DVESIES(0.458)T(0.576)S(0.965)PKPS(0.001)LDQR</t>
  </si>
  <si>
    <t>GGNDGRKVDPFDSSKSCASFDAKNSDLPSET</t>
  </si>
  <si>
    <t>KVDPFDS(0.017)S(0.012)KS(0.936)CAS(0.035)FDAK</t>
  </si>
  <si>
    <t>DGRKVDPFDSSKSCASFDAKNSDLPSETSSI</t>
  </si>
  <si>
    <t>SCAS(1)FDAK</t>
  </si>
  <si>
    <t>PSDFNSGVEKLAGDASPTCSKCDDHISHEGF</t>
  </si>
  <si>
    <t>LAGDAS(0.999)PT(0.001)CSK</t>
  </si>
  <si>
    <t>DQSDGEKLSGCLPSTSSFKSELVDSMSHVTP</t>
  </si>
  <si>
    <t>LSGCLPS(0.045)T(0.023)S(0.674)S(0.258)FK</t>
  </si>
  <si>
    <t>QSDGEKLSGCLPSTSSFKSELVDSMSHVTPE</t>
  </si>
  <si>
    <t>LSGCLPS(0.002)T(0.008)S(0.029)S(0.949)FKS(0.012)ELVDSMSHVTPEANK</t>
  </si>
  <si>
    <t>TGKLVPCSAGVGMEVSPDTPSKVCGPSSADG</t>
  </si>
  <si>
    <t>LVPCS(0.001)AGVGMEVS(0.848)PDT(0.139)PS(0.012)K</t>
  </si>
  <si>
    <t>YKTEVVPTVRLPRPRSPLVDAVAAHDRRKMK</t>
  </si>
  <si>
    <t>S(1)PLVDAVAAHDRR</t>
  </si>
  <si>
    <t>DDHHCPETKSLTPTQSTKVEDKGHSVPDASN</t>
  </si>
  <si>
    <t>SLTPT(0.003)QS(0.858)T(0.139)KVEDK</t>
  </si>
  <si>
    <t>NPESEIKMHKSPLEVSSEGLSTEPDNKDVES</t>
  </si>
  <si>
    <t>SPLEVS(0.96)S(0.04)EGLSTEPDNK</t>
  </si>
  <si>
    <t>PESEIKMHKSPLEVSSEGLSTEPDNKDVESI</t>
  </si>
  <si>
    <t>SPLEVS(0.019)S(0.978)EGLS(0.002)T(0.001)EPDNK</t>
  </si>
  <si>
    <t>RNKSVNLKPAVTTRPSIQTGPRTDLRVAAIL</t>
  </si>
  <si>
    <t>SVNLKPAVT(0.032)T(0.032)RPS(0.911)IQT(0.025)GPR</t>
  </si>
  <si>
    <t>MEVSPDTPSKVCGPSSADGIHLKDTLDDETD</t>
  </si>
  <si>
    <t>VCGPS(0.007)S(0.993)ADGIHLK</t>
  </si>
  <si>
    <t>LSTEPDNKDVESIESTSPKPSLDQRNRDTET</t>
  </si>
  <si>
    <t>DVESIES(0.759)T(0.804)S(0.436)PKPS(0.001)LDQR</t>
  </si>
  <si>
    <t>LVPCSAGVGMEVSPDTPSKVCGPSSADGIHL</t>
  </si>
  <si>
    <t>LVPCSAGVGMEVS(0.112)PDT(0.708)PS(0.18)K</t>
  </si>
  <si>
    <t>SQKAKRRASQWRNGGTPENALSSHAKLHELF</t>
  </si>
  <si>
    <t>NGGT(1)PENALSSHAK</t>
  </si>
  <si>
    <t>SSDDHHCPETKSLTPTQSTKVEDKGHSVPDA</t>
  </si>
  <si>
    <t>SLT(0.001)PT(0.735)QS(0.184)T(0.08)KVEDK</t>
  </si>
  <si>
    <t>AQIRNKSVNLKPAVTTRPSIQTGPRTDLRVA</t>
  </si>
  <si>
    <t>SVNLKPAVT(0.019)T(0.577)RPS(0.313)IQT(0.091)GPR</t>
  </si>
  <si>
    <t>AT5G01730.9;AT5G01730.4;AT5G01730.1;AT5G01730.8;AT5G01730.7;AT5G01730.5;AT5G01730.3;AT5G01730.2;AT5G01730.11;AT5G01730.10;AT5G01730.6</t>
  </si>
  <si>
    <t>969;969;969;839;839;839;839;839;969;839;716</t>
  </si>
  <si>
    <t>AT5G01730.9</t>
  </si>
  <si>
    <t>NFHIYTEESKATEEQSPSGVNGTSDTYMESK</t>
  </si>
  <si>
    <t>AT(0.013)EEQS(0.987)PS(0.001)GVNGTSDTYMESK</t>
  </si>
  <si>
    <t>640;640;640;510;510;510;510;510;640;510;387</t>
  </si>
  <si>
    <t>ADAQDYAAPKEDETNSQDGSSMNPAQSKHIS</t>
  </si>
  <si>
    <t>EDET(0.014)NS(0.986)QDGSSMNPAQSK</t>
  </si>
  <si>
    <t>413;413;413;283;283;283;283;283;413;283;160</t>
  </si>
  <si>
    <t>NQTEVLTQFSNVLRHSPEEGESSLLCTDIQR</t>
  </si>
  <si>
    <t>HS(1)PEEGESSLLCTDIQR</t>
  </si>
  <si>
    <t>920;920;920;790;790;790;790;790;920;790;667</t>
  </si>
  <si>
    <t>VESTEMPSLAGSGNNSFNIQRDENTQNGSVQ</t>
  </si>
  <si>
    <t>LVESTEMPSLAGSGNNS(1)FNIQR</t>
  </si>
  <si>
    <t>516;516;516;386;386;386;386;386;516;386;263</t>
  </si>
  <si>
    <t>ACEVFEVRRDPMLNISPETHLLKVTQVPQDA</t>
  </si>
  <si>
    <t>RDPMLNIS(0.989)PET(0.011)HLLK</t>
  </si>
  <si>
    <t>IGELVYDHLIAQKFNSSPSSLTGHDDSSSEI</t>
  </si>
  <si>
    <t>FNS(0.641)S(0.358)PS(0.001)SLTGHDDSSSEIHIFR</t>
  </si>
  <si>
    <t>EAGKADGSGGENQERSSDQIELDDDDFQETR</t>
  </si>
  <si>
    <t>S(0.983)S(0.017)DQIELDDDDFQETRPK</t>
  </si>
  <si>
    <t>AGKADGSGGENQERSSDQIELDDDDFQETRP</t>
  </si>
  <si>
    <t>S(0.14)S(0.86)DQIELDDDDFQETRPK</t>
  </si>
  <si>
    <t>GLKRSRDPDQDQDDDSGEAGKADGSGGENQE</t>
  </si>
  <si>
    <t>SRDPDQDQDDDS(1)GEAGK</t>
  </si>
  <si>
    <t>GELVYDHLIAQKFNSSPSSLTGHDDSSSEIH</t>
  </si>
  <si>
    <t>FNS(0.027)S(0.967)PS(0.004)S(0.001)LTGHDDSSSEIHIFR</t>
  </si>
  <si>
    <t>____________MEDSPQGLKRSRDPDQDQD</t>
  </si>
  <si>
    <t>MEDS(1)PQGLKR</t>
  </si>
  <si>
    <t>RSSDQIELDDDDFQETRPKPKRSRTHPPQQN</t>
  </si>
  <si>
    <t>S(0.454)S(0.546)DQIELDDDDFQET(1)RPKPK</t>
  </si>
  <si>
    <t>AT1G49040.1;AT1G49040.3;AT1G49040.4;AT1G49040.2</t>
  </si>
  <si>
    <t>520;520;520;520</t>
  </si>
  <si>
    <t>AT1G49040.1</t>
  </si>
  <si>
    <t>AAASGALESNGRHPPSSPPGKNTKEDNFSSM</t>
  </si>
  <si>
    <t>QILAAASGALES(0.007)NGRHPPS(0.62)S(0.373)PPGK</t>
  </si>
  <si>
    <t>PPSSPPGKNTKEDNFSSMERAAERERMVLDI</t>
  </si>
  <si>
    <t>EDNFS(0.908)S(0.092)MER</t>
  </si>
  <si>
    <t>PSSPPGKNTKEDNFSSMERAAERERMVLDIQ</t>
  </si>
  <si>
    <t>EDNFS(0.089)S(0.911)MER</t>
  </si>
  <si>
    <t>AASGALESNGRHPPSSPPGKNTKEDNFSSME</t>
  </si>
  <si>
    <t>HPPS(0.023)S(0.977)PPGK</t>
  </si>
  <si>
    <t>EKRKQILAAASGALESNGRHPPSSPPGKNTK</t>
  </si>
  <si>
    <t>QILAAAS(0.001)GALES(0.813)NGRHPPS(0.111)S(0.075)PPGK</t>
  </si>
  <si>
    <t>RVGYWGASSFKQQAISAGLPSPRPKDVSVSD</t>
  </si>
  <si>
    <t>QQAIS(0.842)AGLPS(0.158)PR</t>
  </si>
  <si>
    <t>770;770;770;770</t>
  </si>
  <si>
    <t>GASSFKQQAISAGLPSPRPKDVSVSDETQQP</t>
  </si>
  <si>
    <t>QQAISAGLPS(1)PRPK</t>
  </si>
  <si>
    <t>AT4G17230.2;AT4G17230.1</t>
  </si>
  <si>
    <t>AT4G17230.2</t>
  </si>
  <si>
    <t>SCISDLHHSPDNVYGSPLSGVSSLAYDEAGV</t>
  </si>
  <si>
    <t>S(0.012)PFS(0.011)PQGS(0.05)QS(0.05)CIS(0.05)DLHHS(0.05)PDNVY(0.011)GS(0.762)PLS(0.003)GVSSLAYDEAGVK</t>
  </si>
  <si>
    <t>SLLSGDTKVEEFSGFSPAAGKSWNWDELLAL</t>
  </si>
  <si>
    <t>VEEFSGFS(1)PAAGK</t>
  </si>
  <si>
    <t>AT5G18810.2;AT5G18810.1</t>
  </si>
  <si>
    <t>AT5G18810.2</t>
  </si>
  <si>
    <t>RRESRHSKVREDDLYSPRRRSRSISRSPLPR</t>
  </si>
  <si>
    <t>VREDDLYS(1)PR</t>
  </si>
  <si>
    <t>ARSRSRSYSPRPRDRSPPRERKGYDDNRLRE</t>
  </si>
  <si>
    <t>DRS(1)PPRER</t>
  </si>
  <si>
    <t>RERKGYDDNRLRERPSSRDHESSGPSGLLIR</t>
  </si>
  <si>
    <t>ERPS(0.59)S(0.41)RDHESSGPSGLLIR</t>
  </si>
  <si>
    <t>KVREDDLYSPRRRSRSISRSPLPRNEREYKS</t>
  </si>
  <si>
    <t>S(1)IS(1)RS(1)PLPR</t>
  </si>
  <si>
    <t>REDDLYSPRRRSRSISRSPLPRNEREYKSRN</t>
  </si>
  <si>
    <t>DDLYSPRRRSRSISRSPLPRNEREYKSRNCR</t>
  </si>
  <si>
    <t>DLMRKNCALRFQNNPSGVDLQRVLMMSHGSA</t>
  </si>
  <si>
    <t>FQNNPS(1)GVDLQR</t>
  </si>
  <si>
    <t>NRRSFAGREITVVVASESRKRPEEMRVKTRT</t>
  </si>
  <si>
    <t>EITVVVAS(0.702)ES(0.298)R</t>
  </si>
  <si>
    <t>RRGYGGGGGGGGRRGSSHGSLLVRNIPLDCR</t>
  </si>
  <si>
    <t>RGS(0.63)S(0.369)HGS(0.001)LLVR</t>
  </si>
  <si>
    <t>RRRGGPPRGEEDENYSRRSYSPGYEGAAAAA</t>
  </si>
  <si>
    <t>GEEDENYS(1)RR</t>
  </si>
  <si>
    <t>PYYSPPRRGYGGRGRSPPPPPPRRGYGGGGG</t>
  </si>
  <si>
    <t>S(1)PPPPPPRR</t>
  </si>
  <si>
    <t>RGYGGGGGGGGRRGSSHGSLLVRNIPLDCRP</t>
  </si>
  <si>
    <t>GS(0.158)S(0.837)HGS(0.005)LLVR</t>
  </si>
  <si>
    <t>GGPPRGEEDENYSRRSYSPGYEGAAAAAPDR</t>
  </si>
  <si>
    <t>RS(1)YS(1)PGYEGAAAAAPDRDR</t>
  </si>
  <si>
    <t>PPRGEEDENYSRRSYSPGYEGAAAAAPDRDR</t>
  </si>
  <si>
    <t>SYS(1)PGYEGAAAAAPDR</t>
  </si>
  <si>
    <t>___________MRRYSPPYYSPPRRGYGGRG</t>
  </si>
  <si>
    <t>RYS(1)PPYYSPPR</t>
  </si>
  <si>
    <t>______MRRYSPPYYSPPRRGYGGRGRSPPP</t>
  </si>
  <si>
    <t>RYS(1)PPYYS(1)PPR</t>
  </si>
  <si>
    <t>RRGGRAVSRSPSGSRSRSVEVSPR_______</t>
  </si>
  <si>
    <t>S(1)RS(1)VEVS(1)PR</t>
  </si>
  <si>
    <t>GGRAVSRSPSGSRSRSVEVSPR_________</t>
  </si>
  <si>
    <t>S(1)VEVS(1)PR</t>
  </si>
  <si>
    <t>VSRSPSGSRSRSVEVSPR_____________</t>
  </si>
  <si>
    <t>SVEVS(1)PR</t>
  </si>
  <si>
    <t>SRSPRRPSDSRSRYRSRSYSPAPRRRGGPPR</t>
  </si>
  <si>
    <t>S(1)RS(0.992)Y(0.023)S(0.985)PAPR</t>
  </si>
  <si>
    <t>SPRRPSDSRSRYRSRSYSPAPRRRGGPPRGE</t>
  </si>
  <si>
    <t>S(0.002)RS(0.998)Y(0.003)S(0.997)PAPR</t>
  </si>
  <si>
    <t>RRPSDSRSRYRSRSYSPAPRRRGGPPRGEED</t>
  </si>
  <si>
    <t>S(0.964)Y(0.036)S(1)PAPR</t>
  </si>
  <si>
    <t>SRKRPEEMRVKTRTRSREPSGSRDRSHGRSR</t>
  </si>
  <si>
    <t>T(0.038)RS(0.961)REPSGSR</t>
  </si>
  <si>
    <t>GPPRGEEDENYSRRSYSPGYEGAAAAAPDRD</t>
  </si>
  <si>
    <t>RS(0.504)Y(0.82)S(0.673)PGY(0.003)EGAAAAAPDR</t>
  </si>
  <si>
    <t>GEEDENYSRRSYSPGYEGAAAAAPDRDRNGD</t>
  </si>
  <si>
    <t>RS(0.295)Y(0.033)S(0.783)PGY(0.889)EGAAAAAPDRDR</t>
  </si>
  <si>
    <t>_______MRRYSPPYYSPPRRGYGGRGRSPP</t>
  </si>
  <si>
    <t>RY(0.004)S(0.211)PPY(0.061)Y(0.707)S(0.017)PPR</t>
  </si>
  <si>
    <t>SRSVSPQDRRYEKERSYSRSPPHNGSRVRSG</t>
  </si>
  <si>
    <t>ERS(0.996)Y(0.083)S(0.933)RS(0.985)PPHNGS(0.002)R</t>
  </si>
  <si>
    <t>SVSPQDRRYEKERSYSRSPPHNGSRVRSGSP</t>
  </si>
  <si>
    <t>ERS(0.951)Y(0.119)S(0.951)RS(0.98)PPHNGSR</t>
  </si>
  <si>
    <t>SPQDRRYEKERSYSRSPPHNGSRVRSGSPGR</t>
  </si>
  <si>
    <t>ERS(0.992)Y(0.099)S(0.911)RS(0.997)PPHNGS(0.001)R</t>
  </si>
  <si>
    <t>GRRGRSPSPRGRFGGSRDSDLPTSLLVRNLR</t>
  </si>
  <si>
    <t>FGGS(0.948)RDS(0.052)DLPTSLLVR</t>
  </si>
  <si>
    <t>GRSPSPRGRFGGSRDSDLPTSLLVRNLRHDC</t>
  </si>
  <si>
    <t>FGGS(0.11)RDS(0.858)DLPT(0.016)S(0.016)LLVR</t>
  </si>
  <si>
    <t>PRRGRRSRSRSRGYNSPPAKRHQSRSVSPQD</t>
  </si>
  <si>
    <t>GYNS(1)PPAKR</t>
  </si>
  <si>
    <t>SRSRGYNSPPAKRHQSRSVSPQDRRYEKERS</t>
  </si>
  <si>
    <t>HQS(1)RS(1)VS(1)PQDRR</t>
  </si>
  <si>
    <t>SRGYNSPPAKRHQSRSVSPQDRRYEKERSYS</t>
  </si>
  <si>
    <t>S(1)VS(1)PQDRR</t>
  </si>
  <si>
    <t>GYNSPPAKRHQSRSVSPQDRRYEKERSYSRS</t>
  </si>
  <si>
    <t>HSRSPRRSVSPRKNRSYTPEQARSQSPVPRQ</t>
  </si>
  <si>
    <t>NRS(1)YT(1)PEQAR</t>
  </si>
  <si>
    <t>YTPEQARSQSPVPRQSRSPTPVPRGAQNGDR</t>
  </si>
  <si>
    <t>S(1)QS(1)PVPRQS(1)RS(1)PT(1)PVPR</t>
  </si>
  <si>
    <t>PEQARSQSPVPRQSRSPTPVPRGAQNGDRSP</t>
  </si>
  <si>
    <t>NRFQDRRRSPPRYSRSPPPRRGRRSRSRSRG</t>
  </si>
  <si>
    <t>YSRS(1)PPPR</t>
  </si>
  <si>
    <t>PRKNRSYTPEQARSQSPVPRQSRSPTPVPRG</t>
  </si>
  <si>
    <t>S(0.741)Y(0.567)T(0.691)PEQARS(1)QS(1)PVPR</t>
  </si>
  <si>
    <t>SRSPPPRRGRRSRSRSRGYNSPPAKRHQSRS</t>
  </si>
  <si>
    <t>S(1)RGY(0.002)NS(0.999)PPAK</t>
  </si>
  <si>
    <t>RSPRRSVSPRKNRSYTPEQARSQSPVPRQSR</t>
  </si>
  <si>
    <t>S(0.966)Y(0.034)T(1)PEQAR</t>
  </si>
  <si>
    <t>QARSQSPVPRQSRSPTPVPRGAQNGDRSPSQ</t>
  </si>
  <si>
    <t>SRSPRRSVSPRKNRSYTPEQARSQSPVPRQS</t>
  </si>
  <si>
    <t>S(0.047)Y(0.889)T(0.069)PEQARS(0.996)QS(1)PVPR</t>
  </si>
  <si>
    <t>AT1G55310;AT3G13570</t>
  </si>
  <si>
    <t>SC35-like splicing factor 33;SC35-like splicing factor 30A</t>
  </si>
  <si>
    <t>Q9LHP2;A0A1P8APR4;A0A1P8APR8;A0A2H1ZEE9;Q9SEU4</t>
  </si>
  <si>
    <t>SCL30A;SCL33</t>
  </si>
  <si>
    <t>AT1G55310.1;AT1G55310.3;AT1G55310.5;AT1G55310.2;AT3G13570.1</t>
  </si>
  <si>
    <t>___________MRGRSYTPSPPRGYGRRGRS</t>
  </si>
  <si>
    <t>GRS(1)Y(0.004)T(0.996)PS(1)PPR</t>
  </si>
  <si>
    <t>_______MRGRSYTPSPPRGYGRRGRSPSPR</t>
  </si>
  <si>
    <t>S(0.001)YT(0.999)PS(1)PPR</t>
  </si>
  <si>
    <t>_________MRGRSYTPSPPRGYGRRGRSPS</t>
  </si>
  <si>
    <t>SYT(1)PSPPR</t>
  </si>
  <si>
    <t>AT1G55310.1;AT1G55310.3;AT1G55310.4;AT1G55310.7;AT1G55310.6</t>
  </si>
  <si>
    <t>262;274;178;179;179</t>
  </si>
  <si>
    <t>AT1G55310.1</t>
  </si>
  <si>
    <t>RSPRRSRSPRRSRRSYTPEPARSRSQSPHGG</t>
  </si>
  <si>
    <t>S(0.84)Y(0.704)T(0.456)PEPARS(1)R</t>
  </si>
  <si>
    <t>AT1G55310.1;AT1G55310.3;AT1G55310.5;AT1G55310.2;AT1G55310.4;AT1G55310.7;AT1G55310.6</t>
  </si>
  <si>
    <t>163;175;163;163;79;80;80</t>
  </si>
  <si>
    <t>SPPPRRGRSRSRSGDYYSPPPRRHHPRSISP</t>
  </si>
  <si>
    <t>S(0.157)GDY(0.659)Y(0.107)S(0.078)PPPR</t>
  </si>
  <si>
    <t>261;273;177;178;178</t>
  </si>
  <si>
    <t>SRSPRRSRSPRRSRRSYTPEPARSRSQSPHG</t>
  </si>
  <si>
    <t>RS(1)Y(0.043)T(0.957)PEPAR</t>
  </si>
  <si>
    <t>269;281;185;186;186</t>
  </si>
  <si>
    <t>SPRRSRRSYTPEPARSRSQSPHGGQYDEDRS</t>
  </si>
  <si>
    <t>S(0.679)Y(0.358)T(0.963)PEPARS(1)R</t>
  </si>
  <si>
    <t>160;172;160;160;76;77;77</t>
  </si>
  <si>
    <t>RSRSPPPRRGRSRSRSGDYYSPPPRRHHPRS</t>
  </si>
  <si>
    <t>S(1)GDYYS(1)PPPR</t>
  </si>
  <si>
    <t>165;177;165;165;81;82;82</t>
  </si>
  <si>
    <t>PPRRGRSRSRSGDYYSPPPRRHHPRSISPRE</t>
  </si>
  <si>
    <t>271;283;187;188;188</t>
  </si>
  <si>
    <t>RRSRRSYTPEPARSRSQSPHGGQYDEDRSPS</t>
  </si>
  <si>
    <t>S(1)QS(1)PHGGQYDEDRS(1)PS(1)Q</t>
  </si>
  <si>
    <t>273;285;189;190;190</t>
  </si>
  <si>
    <t>SRRSYTPEPARSRSQSPHGGQYDEDRSPSQ_</t>
  </si>
  <si>
    <t>158;170;158;158;74;75;75</t>
  </si>
  <si>
    <t>YSRSRSPPPRRGRSRSRSGDYYSPPPRRHHP</t>
  </si>
  <si>
    <t>S(1)RS(1)GDYYS(1)PPPR</t>
  </si>
  <si>
    <t>190;202;190;190;106;107;107</t>
  </si>
  <si>
    <t>SISPREERYDGRRSYSRSPASDGSRGRSLTP</t>
  </si>
  <si>
    <t>S(0.021)Y(0.01)S(0.968)RS(0.928)PAS(0.073)DGSR</t>
  </si>
  <si>
    <t>192;204;192;192;108;109;109</t>
  </si>
  <si>
    <t>SPREERYDGRRSYSRSPASDGSRGRSLTPVR</t>
  </si>
  <si>
    <t>SYS(0.003)RS(0.996)PAS(0.001)DGSR</t>
  </si>
  <si>
    <t>263;275;179;180;180</t>
  </si>
  <si>
    <t>SPRRSRSPRRSRRSYTPEPARSRSQSPHGGQ</t>
  </si>
  <si>
    <t>S(0.797)Y(0.203)T(1)PEPAR</t>
  </si>
  <si>
    <t>AT1G50600.3;AT1G50600.1;AT1G50600.2</t>
  </si>
  <si>
    <t>22;93;97</t>
  </si>
  <si>
    <t>AT1G50600.3</t>
  </si>
  <si>
    <t>HMIQEGSSMFYHQPSSVKQMDLSVQTFDSYC</t>
  </si>
  <si>
    <t>HMIQEGSSMFYHQPS(0.375)S(0.625)VK</t>
  </si>
  <si>
    <t>85;156;160</t>
  </si>
  <si>
    <t>ISQANNNNLSRFNNHSPEENNNSPLSGSSAT</t>
  </si>
  <si>
    <t>FNNHS(1)PEENNNSPLSGSSATNTNETELSLMLK</t>
  </si>
  <si>
    <t>92;163;167</t>
  </si>
  <si>
    <t>NLSRFNNHSPEENNNSPLSGSSATNTNETEL</t>
  </si>
  <si>
    <t>FNNHS(0.006)PEENNNS(0.983)PLS(0.006)GS(0.002)S(0.002)AT(0.001)NTNETELSLMLK</t>
  </si>
  <si>
    <t>21;92;96</t>
  </si>
  <si>
    <t>KHMIQEGSSMFYHQPSSVKQMDLSVQTFDSY</t>
  </si>
  <si>
    <t>HMIQEGSSMFYHQPS(0.838)S(0.162)VK</t>
  </si>
  <si>
    <t>DENSSSRTRADDDALSRQMSESSLCATEEEE</t>
  </si>
  <si>
    <t>TRADDDALS(1)R</t>
  </si>
  <si>
    <t>QYTIKEHLEKDKDDESLRKWKEQLLGSVDVT</t>
  </si>
  <si>
    <t>DKDDES(1)LRK</t>
  </si>
  <si>
    <t>KDDESLRKWKEQLLGSVDVTNIGETLDPEVR</t>
  </si>
  <si>
    <t>EQLLGS(1)VDVTNIGETLDPEVR</t>
  </si>
  <si>
    <t>SSRTRADDDALSRQMSESSLCATEEEEDDDS</t>
  </si>
  <si>
    <t>QMS(1)ESSLCATEEEEDDDSKLQLGPQYTIK</t>
  </si>
  <si>
    <t>RTRADDDALSRQMSESSLCATEEEEDDDSKL</t>
  </si>
  <si>
    <t>QMS(1)ES(0.87)S(0.13)LCATEEEEDDDSK</t>
  </si>
  <si>
    <t>TRADDDALSRQMSESSLCATEEEEDDDSKLQ</t>
  </si>
  <si>
    <t>QMS(1)ES(0.011)S(0.989)LCATEEEEDDDSKLQLGPQYTIK</t>
  </si>
  <si>
    <t>EEEDDDSKLQLGPQYTIKEHLEKDKDDESLR</t>
  </si>
  <si>
    <t>LQLGPQYT(1)IKEHLEK</t>
  </si>
  <si>
    <t>DDALSRQMSESSLCATEEEEDDDSKLQLGPQ</t>
  </si>
  <si>
    <t>QMSESSLCAT(1)EEEEDDDSKLQLGPQYTIK</t>
  </si>
  <si>
    <t>DKMATGLIKLAQEDPSFHFSRDEEMNQTVIE</t>
  </si>
  <si>
    <t>LAQEDPS(0.997)FHFS(0.003)R</t>
  </si>
  <si>
    <t>AT3G19570.2;AT3G19570.1;AT3G19570.4;AT3G19570.3</t>
  </si>
  <si>
    <t>AT3G19570.2</t>
  </si>
  <si>
    <t>KFSQSKRFSSDSPLTSSPRGMTSPIRGATRP</t>
  </si>
  <si>
    <t>FSSDSPLT(0.047)S(0.68)S(0.273)PR</t>
  </si>
  <si>
    <t>SSSSSVILRSSKRYPSPLLSRTTNSASNLVY</t>
  </si>
  <si>
    <t>RYPS(1)PLLSR</t>
  </si>
  <si>
    <t>NPQMAFIRGAMKIKGSLSAAQKFTPDIFPKP</t>
  </si>
  <si>
    <t>IKGS(0.992)LS(0.008)AAQK</t>
  </si>
  <si>
    <t>QMAFIRGAMKIKGSLSAAQKFTPDIFPKPSK</t>
  </si>
  <si>
    <t>IKGS(0.016)LS(0.984)AAQK</t>
  </si>
  <si>
    <t>AT1G73310.1;AT1G73310.3;AT1G73310.2</t>
  </si>
  <si>
    <t>305;203;305</t>
  </si>
  <si>
    <t>AT1G73310.1</t>
  </si>
  <si>
    <t>CETETPSCYSYRFMLTTYWANDETVRKALQI</t>
  </si>
  <si>
    <t>FMLT(0.94)T(0.948)Y(0.94)WANDET(0.171)VRK</t>
  </si>
  <si>
    <t>306;204;306</t>
  </si>
  <si>
    <t>ETETPSCYSYRFMLTTYWANDETVRKALQIN</t>
  </si>
  <si>
    <t>307;205;307</t>
  </si>
  <si>
    <t>TETPSCYSYRFMLTTYWANDETVRKALQINK</t>
  </si>
  <si>
    <t>MAESGDFNGGQPPPHSPLRTTSSGSSSSNNR</t>
  </si>
  <si>
    <t>AESGDFNGGQPPPHS(1)PLR</t>
  </si>
  <si>
    <t>AT1G12860.2;AT1G12860.1</t>
  </si>
  <si>
    <t>AT1G12860.2</t>
  </si>
  <si>
    <t>SYRVKEELCPSSSLPSPKGQQPRVEVRLREG</t>
  </si>
  <si>
    <t>VKEELCPSSS(0.003)LPS(0.996)PK</t>
  </si>
  <si>
    <t>ESSGQSDPRASINNVSLTKITGR________</t>
  </si>
  <si>
    <t>ASINNVS(0.98)LT(0.02)K</t>
  </si>
  <si>
    <t>FGLARIFQGNEDEVSTVRVVGTYGYMAPEYA</t>
  </si>
  <si>
    <t>IFQGNEDEVS(0.386)T(0.614)VR</t>
  </si>
  <si>
    <t>DFGLARIFQGNEDEVSTVRVVGTYGYMAPEY</t>
  </si>
  <si>
    <t>IFQGNEDEVS(0.673)T(0.327)VR</t>
  </si>
  <si>
    <t>GTSEVESSGQSDPRASINNVSLTKITGR___</t>
  </si>
  <si>
    <t>AS(1)INNVSLTK</t>
  </si>
  <si>
    <t>FIPRRGTSEVESSGQSDPRASINNVSLTKIT</t>
  </si>
  <si>
    <t>RGTSEVES(0.005)S(0.01)GQS(0.985)DPR</t>
  </si>
  <si>
    <t>617;470</t>
  </si>
  <si>
    <t>AT1G61380.1</t>
  </si>
  <si>
    <t>HRDSRLRVIHRDLKVSNILLDDRMNPKISDF</t>
  </si>
  <si>
    <t>VS(1)NILLDDRMNPKIS(1)DFGLAR</t>
  </si>
  <si>
    <t>630;483</t>
  </si>
  <si>
    <t>KVSNILLDDRMNPKISDFGLARMFQGTQYQD</t>
  </si>
  <si>
    <t>KVSDFGLAKLMTREQSHVFTTMRGTRGYLAP</t>
  </si>
  <si>
    <t>EQS(1)HVFTTMR</t>
  </si>
  <si>
    <t>LELIGGRKNYDPSETSEKCHFPSFAFKKMEE</t>
  </si>
  <si>
    <t>NYDPS(0.001)ET(0.015)S(0.982)EKCHFPS(0.001)FAFK</t>
  </si>
  <si>
    <t>TTSSGPSDCNSENYLSAVRLSGPR_______</t>
  </si>
  <si>
    <t>SISEDGGATTSSGPSDCNS(0.03)ENYLS(0.811)AVRLS(0.158)GPR</t>
  </si>
  <si>
    <t>PSDCNSENYLSAVRLSGPR____________</t>
  </si>
  <si>
    <t>SISEDGGATTSS(0.001)GPS(0.005)DCNS(0.013)ENYLS(0.112)AVRLS(0.87)GPR</t>
  </si>
  <si>
    <t>LLELIGGRKNYDPSETSEKCHFPSFAFKKME</t>
  </si>
  <si>
    <t>NYDPS(0.031)ET(0.775)S(0.171)EKCHFPS(0.024)FAFK</t>
  </si>
  <si>
    <t>LKRIQDDGQVRVRIGSPIKGYGQETRNRAAR</t>
  </si>
  <si>
    <t>IGS(1)PIKGYGQETR</t>
  </si>
  <si>
    <t>998;918</t>
  </si>
  <si>
    <t>AT1G05460.1</t>
  </si>
  <si>
    <t>FETRGDFVAKEEDEWSDGWK___________</t>
  </si>
  <si>
    <t>GDFVAKEEDEWS(1)DGWK</t>
  </si>
  <si>
    <t>DGWNNNGGTKEKNEWSDGWNSNGGGTKKKDE</t>
  </si>
  <si>
    <t>EKNEWS(1)DGWNSNGGGTK</t>
  </si>
  <si>
    <t>NGGTKEKNEWSDGWNSNGGGTKKKDEWSDGW</t>
  </si>
  <si>
    <t>EKNEWS(1)DGWNS(1)NGGGTK</t>
  </si>
  <si>
    <t>____________MSVSGYKSDDEYSVIADKG</t>
  </si>
  <si>
    <t>S(0.415)VS(0.547)GY(0.061)KS(0.974)DDEY(0.001)S(0.002)VIADK</t>
  </si>
  <si>
    <t>________MSVSGYKSDDEYSVIADKGEIGF</t>
  </si>
  <si>
    <t>SVSGYKS(1)DDEYSVIADK</t>
  </si>
  <si>
    <t>AT3G15390.1</t>
  </si>
  <si>
    <t>RQEDSKAKVWRPKRNSISNGTVSSVIGKEYA</t>
  </si>
  <si>
    <t>RNS(0.987)IS(0.007)NGT(0.006)VSSVIGK</t>
  </si>
  <si>
    <t>EEMRKSNEGKISRAPTDVEEFIVKMLGEGFQ</t>
  </si>
  <si>
    <t>APT(1)DVEEFIVK</t>
  </si>
  <si>
    <t>DYYCPTCRAKFNFDLSDSEKQNSKSKVAKGD</t>
  </si>
  <si>
    <t>FNFDLS(0.998)DS(0.002)EK</t>
  </si>
  <si>
    <t>PSRFNDSVLDNWRKDSKSDCDLEEEEIECRN</t>
  </si>
  <si>
    <t>DS(0.636)KS(0.364)DCDLEEEEIECR</t>
  </si>
  <si>
    <t>YCPTCRAKFNFDLSDSEKQNSKSKVAKGDGQ</t>
  </si>
  <si>
    <t>FNFDLS(0.386)DS(0.614)EK</t>
  </si>
  <si>
    <t>RFNDSVLDNWRKDSKSDCDLEEEEIECRNEK</t>
  </si>
  <si>
    <t>S(1)DCDLEEEEIECR</t>
  </si>
  <si>
    <t>ESLSKRRSDSGTVRDSPPAEVSRPPLVRTSR</t>
  </si>
  <si>
    <t>SDS(0.001)GT(0.042)VRDS(0.957)PPAEVSRPPLVR</t>
  </si>
  <si>
    <t>LGTLKLHEDLENGEISPVKSLQKSEIEKGEI</t>
  </si>
  <si>
    <t>LHEDLENGEIS(1)PVK</t>
  </si>
  <si>
    <t>RKRSPRDRRHHDYRRSPSYSEWSPHDRSRPS</t>
  </si>
  <si>
    <t>S(1)PS(0.994)Y(0.005)S(0.001)EWSPHDR</t>
  </si>
  <si>
    <t>AFSDKHGHSPSRSDWSPHDRSRYHENRDRSP</t>
  </si>
  <si>
    <t>SDWS(1)PHDR</t>
  </si>
  <si>
    <t>VDREKTWKYEYEYERTPPGGRFVNEDIYHQR</t>
  </si>
  <si>
    <t>YEYEYERT(1)PPGGR</t>
  </si>
  <si>
    <t>VDERNQTRGVKASLLSVVRLNSLVVNDQVPP</t>
  </si>
  <si>
    <t>ASLLS(1)VVR</t>
  </si>
  <si>
    <t>SHLKYHKGYVERRDFSADKNWKGGKEEREFR</t>
  </si>
  <si>
    <t>DFS(1)ADKNWK</t>
  </si>
  <si>
    <t>RYHENRDRSPYARERSPYIFEKSSHARKRSP</t>
  </si>
  <si>
    <t>ERS(1)PYIFEK</t>
  </si>
  <si>
    <t>KGGTSGVKEVENGGDSGFKDEVEEGELGTLK</t>
  </si>
  <si>
    <t>EVENGGDS(1)GFKDEVEEGELGTLK</t>
  </si>
  <si>
    <t>SSTGNRLKRHGAEPDSIERKHSYADYGDYGS</t>
  </si>
  <si>
    <t>HGAEPDS(1)IERK</t>
  </si>
  <si>
    <t>RSPRDRRHHDYRRSPSYSEWSPHDRSRPSDR</t>
  </si>
  <si>
    <t>RRHHDYRRSPSYSEWSPHDRSRPSDRRDYIP</t>
  </si>
  <si>
    <t>S(0.999)PS(0.001)YSEWS(1)PHDR</t>
  </si>
  <si>
    <t>YGSSKCRKLSDDCSRSLHSDHYSQHSAERLY</t>
  </si>
  <si>
    <t>S(0.889)LHS(0.11)DHYSQHSAER</t>
  </si>
  <si>
    <t>DDCSRSLHSDHYSQHSAERLYRDSYPSKNSS</t>
  </si>
  <si>
    <t>SLHSDHYS(0.003)QHS(0.997)AER</t>
  </si>
  <si>
    <t>RKSDKIWVPVTSITKSPETIAMLRGKTPALP</t>
  </si>
  <si>
    <t>S(1)PETIAMLR</t>
  </si>
  <si>
    <t>DTFGVNGASDYGEYASDREIKRRLSKLNRKS</t>
  </si>
  <si>
    <t>TSDTFGVNGASDYGEYAS(1)DREIK</t>
  </si>
  <si>
    <t>AT3G03750.2;AT3G03750.1</t>
  </si>
  <si>
    <t>AT3G03750.2</t>
  </si>
  <si>
    <t>_________MQRLRESPPPKTRCLGEASDII</t>
  </si>
  <si>
    <t>LRES(1)PPPK</t>
  </si>
  <si>
    <t>DYYCPTCRTKFDFELSDSEKPDSKSKLGKNN</t>
  </si>
  <si>
    <t>FDFELS(1)DSEKPDSK</t>
  </si>
  <si>
    <t>KLASDLKTVSEKAPTSPSAEDKQAAIELYKT</t>
  </si>
  <si>
    <t>APT(0.002)S(0.998)PSAEDK</t>
  </si>
  <si>
    <t>KKLASDLKTVSEKAPTSPSAEDKQAAIELYK</t>
  </si>
  <si>
    <t>APT(0.83)S(0.169)PS(0.001)AEDKQAAIELYK</t>
  </si>
  <si>
    <t>FLPAASGPELAKSINSPENLAGECNGKHLPM</t>
  </si>
  <si>
    <t>SINS(1)PENLAGECNGK</t>
  </si>
  <si>
    <t>EKTIAWLDRLRNSNGSLPTSTIRLNMQRIMQ</t>
  </si>
  <si>
    <t>NSNGS(1)LPTSTIR</t>
  </si>
  <si>
    <t>48;49</t>
  </si>
  <si>
    <t>AT5G62575.1</t>
  </si>
  <si>
    <t>HIEPGTREKALLAEDSALKRFKSHKKSVHKL</t>
  </si>
  <si>
    <t>ALLAEDS(1)ALKR</t>
  </si>
  <si>
    <t>258;161</t>
  </si>
  <si>
    <t>AT3G50100.1</t>
  </si>
  <si>
    <t>ALVFKYPNTRKLRRPSLNNLCKSILGYEVRK</t>
  </si>
  <si>
    <t>RPS(1)LNNLCK</t>
  </si>
  <si>
    <t>AT5G04040.2;AT5G04040.1</t>
  </si>
  <si>
    <t>AT5G04040.2</t>
  </si>
  <si>
    <t>GLASTTRFNASRRIPSWNVLARENSTGSLDD</t>
  </si>
  <si>
    <t>RIPS(1)WNVLAR</t>
  </si>
  <si>
    <t>ASRRIPSWNVLARENSTGSLDDLVTDNNLHA</t>
  </si>
  <si>
    <t>ENS(0.993)T(0.007)GSLDDLVTDNNLHASSGR</t>
  </si>
  <si>
    <t>RRLKKSAERAATATSSSHHGLASTTRFNASR</t>
  </si>
  <si>
    <t>AATAT(0.003)S(0.027)S(0.588)S(0.379)HHGLAS(0.001)T(0.001)T(0.001)R</t>
  </si>
  <si>
    <t>GFSSSPNSPAVPPGGSFTPSPRSIAAHSDIE</t>
  </si>
  <si>
    <t>GFSSSPNSPAVPPGGS(0.593)FT(0.275)PS(0.132)PR</t>
  </si>
  <si>
    <t>RLKKSAERAATATSSSHHGLASTTRFNASRR</t>
  </si>
  <si>
    <t>AATATS(0.003)S(0.165)S(0.832)HHGLASTTR</t>
  </si>
  <si>
    <t>RIPSWNVLARENSTGSLDDLVTDNNLHASSG</t>
  </si>
  <si>
    <t>ENST(0.002)GS(0.998)LDDLVTDNNLHASSGR</t>
  </si>
  <si>
    <t>SPNSPAVPPGGSFTPSPRSIAAHSDIESNSN</t>
  </si>
  <si>
    <t>GFSSSPNSPAVPPGGS(0.012)FT(0.053)PS(0.934)PR</t>
  </si>
  <si>
    <t>SSSPNSPAVPPGGSFTPSPRSIAAHSDIESN</t>
  </si>
  <si>
    <t>GFSSSPNSPAVPPGGS(0.202)FT(0.764)PS(0.034)PR</t>
  </si>
  <si>
    <t>AT3G57140.2;AT3G57140.1</t>
  </si>
  <si>
    <t>AT3G57140.2</t>
  </si>
  <si>
    <t>KRSAERAAAFSAISSSPPSKHLLAGTNRFNA</t>
  </si>
  <si>
    <t>AAAFSAISS(0.044)S(0.894)PPS(0.061)K</t>
  </si>
  <si>
    <t>AERAAAFSAISSSPPSKHLLAGTNRFNASKR</t>
  </si>
  <si>
    <t>AAAFSAISSS(0.004)PPS(0.985)KHLLAGT(0.011)NR</t>
  </si>
  <si>
    <t>VQLDSPEKDIIDGESSASEDGDAQANLIHDH</t>
  </si>
  <si>
    <t>DIIDGES(0.183)S(0.774)AS(0.044)EDGDAQANLIHDHE</t>
  </si>
  <si>
    <t>LLAGTNRFNASKRIPSWNCIARQNSSGSVDD</t>
  </si>
  <si>
    <t>RIPS(1)WNCIAR</t>
  </si>
  <si>
    <t>644;644</t>
  </si>
  <si>
    <t>VLAEASRLYQHIVVGSGRNSNRTSNLSHTYD</t>
  </si>
  <si>
    <t>LYQHIVVGS(1)GR</t>
  </si>
  <si>
    <t>ASKRIPSWNCIARQNSSGSVDDDVLAEASRL</t>
  </si>
  <si>
    <t>QNS(1)SGSVDDDVLAEASR</t>
  </si>
  <si>
    <t>SKRIPSWNCIARQNSSGSVDDDVLAEASRLY</t>
  </si>
  <si>
    <t>QNS(0.993)S(0.996)GS(0.011)VDDDVLAEASR</t>
  </si>
  <si>
    <t>RIPSWNCIARQNSSGSVDDDVLAEASRLYQH</t>
  </si>
  <si>
    <t>QNSS(0.021)GS(0.979)VDDDVLAEASR</t>
  </si>
  <si>
    <t>269;276;300</t>
  </si>
  <si>
    <t>AT3G61220.1</t>
  </si>
  <si>
    <t>DMNFKTGVLSVEEGASSPVRLALLPHQETPS</t>
  </si>
  <si>
    <t>TGVLSVEEGAS(0.664)S(0.336)PVR</t>
  </si>
  <si>
    <t>270;277;301</t>
  </si>
  <si>
    <t>MNFKTGVLSVEEGASSPVRLALLPHQETPSG</t>
  </si>
  <si>
    <t>TGVLSVEEGAS(0.085)S(0.915)PVR</t>
  </si>
  <si>
    <t>_____________MDSPFKPDVVRGQVALIT</t>
  </si>
  <si>
    <t>MDS(1)PFKPDVVR</t>
  </si>
  <si>
    <t>YDIRVNGIAPGPIGGTPGMSKLVPEEIENKT</t>
  </si>
  <si>
    <t>VNGIAPGPIGGT(0.943)PGMS(0.057)K</t>
  </si>
  <si>
    <t>_________MPIHIGSSIPLMVEKMLTEMVK</t>
  </si>
  <si>
    <t>PIHIGS(0.964)S(0.036)IPLMVEK</t>
  </si>
  <si>
    <t>PSDSVDNRLPEKSTSSSPPPPPPSSSLPQQE</t>
  </si>
  <si>
    <t>S(0.012)T(0.012)S(0.05)S(0.738)S(0.189)PPPPPPSSSLPQQEQEQDQQQLPLRR</t>
  </si>
  <si>
    <t>_____MADVNLPPSDSVDNRLPEKSTSSSPP</t>
  </si>
  <si>
    <t>ADVNLPPS(0.04)DS(0.96)VDNRLPEK</t>
  </si>
  <si>
    <t>QMFRDPSGPNPPFEGSGRGGPAPFLLSPAFR</t>
  </si>
  <si>
    <t>DPSGPNPPFEGS(1)GR</t>
  </si>
  <si>
    <t>RDIERPPPNRRERDRSPLPPPRRDYKRRPSL</t>
  </si>
  <si>
    <t>S(1)PLPPPR</t>
  </si>
  <si>
    <t>PFEGSGRGGPAPFLLSPAFRQDPRRLRSYQD</t>
  </si>
  <si>
    <t>GGPAPFLLS(1)PAFR</t>
  </si>
  <si>
    <t>RYQDWEGGRGGYGDASNSGNPQRDGLMSYKQ</t>
  </si>
  <si>
    <t>GGYGDAS(0.993)NS(0.007)GNPQR</t>
  </si>
  <si>
    <t>FLLSPAFRQDPRRLRSYQDLDAPEEEVTVID</t>
  </si>
  <si>
    <t>S(1)YQDLDAPEEEVTVIDYR</t>
  </si>
  <si>
    <t>RSPLPPPRRDYKRRPSLSPPPPYRDRRHSPP</t>
  </si>
  <si>
    <t>RPS(1)LS(1)PPPPYR</t>
  </si>
  <si>
    <t>PLPPPRRDYKRRPSLSPPPPYRDRRHSPPQR</t>
  </si>
  <si>
    <t>SGTLDLGPAVTALNKSGRTSEPNSEDEAAGV</t>
  </si>
  <si>
    <t>S(0.57)GRT(0.267)S(0.163)EPNSEDEAAGVGKR</t>
  </si>
  <si>
    <t>DLGPAVTALNKSGRTSEPNSEDEAAGVGKRK</t>
  </si>
  <si>
    <t>SGRT(0.004)S(0.996)EPNS(1)EDEAAGVGK</t>
  </si>
  <si>
    <t>AVTALNKSGRTSEPNSEDEAAGVGKRKRHGM</t>
  </si>
  <si>
    <t>T(0.4)S(0.6)EPNS(1)EDEAAGVGKR</t>
  </si>
  <si>
    <t>PPSDSVDNRLPEKSTSSSPPPPPPSSSLPQQ</t>
  </si>
  <si>
    <t>S(0.002)T(0.003)S(0.994)S(0.042)S(0.96)PPPPPPSSSLPQQEQEQDQQQLPLRR</t>
  </si>
  <si>
    <t>SDSVDNRLPEKSTSSSPPPPPPSSSLPQQEQ</t>
  </si>
  <si>
    <t>S(0.001)T(0.001)S(0.001)S(0.029)S(0.968)PPPPPPSSSLPQQEQEQDQQQLPLRR</t>
  </si>
  <si>
    <t>SETEKSGREKLHSGSTGPVVIIRGLTSVKGL</t>
  </si>
  <si>
    <t>EKLHS(0.068)GS(0.377)T(0.555)GPVVIIR</t>
  </si>
  <si>
    <t>LDLGPAVTALNKSGRTSEPNSEDEAAGVGKR</t>
  </si>
  <si>
    <t>S(0.1)GRT(0.886)S(0.023)EPNS(0.991)EDEAAGVGKR</t>
  </si>
  <si>
    <t>AT5G12370.3;AT5G12370.2;AT5G12370.1</t>
  </si>
  <si>
    <t>AT5G12370.3</t>
  </si>
  <si>
    <t>AKMEELRAESQQVSESSGTIGRSKGASISSS</t>
  </si>
  <si>
    <t>AESQQVS(0.031)ES(0.814)S(0.947)GT(0.208)IGR</t>
  </si>
  <si>
    <t>KMEELRAESQQVSESSGTIGRSKGASISSSL</t>
  </si>
  <si>
    <t>KTLTEIEKGVDGLFESFARLDGRISSVGQTA</t>
  </si>
  <si>
    <t>GVDGLFES(1)FAR</t>
  </si>
  <si>
    <t>EVMNSDIRLVLGDHGSQPSPSNVARGLSALF</t>
  </si>
  <si>
    <t>LVLGDHGS(0.985)QPS(0.013)PS(0.002)NVAR</t>
  </si>
  <si>
    <t>NSDIRLVLGDHGSQPSPSNVARGLSALFKEI</t>
  </si>
  <si>
    <t>LVLGDHGS(0.001)QPS(0.991)PS(0.008)NVAR</t>
  </si>
  <si>
    <t>__MTEGIRARGPRSSSVNSVPLILDIEDFKG</t>
  </si>
  <si>
    <t>S(0.002)S(0.002)S(0.996)VNSVPLILDIEDFK</t>
  </si>
  <si>
    <t>EELRAESQQVSESSGTIGRSKGASISSSLQQ</t>
  </si>
  <si>
    <t>AESQQVSESS(0.001)GT(0.999)IGR</t>
  </si>
  <si>
    <t>EDIGRQGASAAAGNATPGRGLEVAVANLQDY</t>
  </si>
  <si>
    <t>QGASAAAGNAT(1)PGR</t>
  </si>
  <si>
    <t>AT4G39180.3;AT4G39180.2;AT4G39180.1</t>
  </si>
  <si>
    <t>AT4G39180.3</t>
  </si>
  <si>
    <t>IFKLVQNGEGRCLRRSLSGIEEKTIFEYNNE</t>
  </si>
  <si>
    <t>RS(1)LS(1)GIEEK</t>
  </si>
  <si>
    <t>KLVQNGEGRCLRRSLSGIEEKTIFEYNNETK</t>
  </si>
  <si>
    <t>____________MADTMVAHMDRHNKIDVEI</t>
  </si>
  <si>
    <t>ADT(1)MVAHMDR</t>
  </si>
  <si>
    <t>TICEKFKDSADGIFGSLANRNTKLTAKKKSM</t>
  </si>
  <si>
    <t>DSADGIFGS(1)LANR</t>
  </si>
  <si>
    <t>AT4G02350.2;AT4G02350.1</t>
  </si>
  <si>
    <t>735;735</t>
  </si>
  <si>
    <t>AT4G02350.2</t>
  </si>
  <si>
    <t>SSHPENFVNPVIRERSYNALDYRKVATVSEK</t>
  </si>
  <si>
    <t>ERS(1)YNALDYR</t>
  </si>
  <si>
    <t>GTFGTRGSRQNPKNKSLDALIKRLKDVS___</t>
  </si>
  <si>
    <t>NKS(1)LDALIK</t>
  </si>
  <si>
    <t>TVSEKFRDPSDSIFGTFGTRGSRQNPKNKSL</t>
  </si>
  <si>
    <t>FRDPSDSIFGT(1)FGT(1)R</t>
  </si>
  <si>
    <t>EKFRDPSDSIFGTFGTRGSRQNPKNKSLDAL</t>
  </si>
  <si>
    <t>AT1G02010.1;AT1G02010.4;AT1G02010.2;AT1G02010.3</t>
  </si>
  <si>
    <t>AT1G02010.1</t>
  </si>
  <si>
    <t>____________MSFSDSESSSHGGGGGDYK</t>
  </si>
  <si>
    <t>SFS(1)DSESSSHGGGGGDYK</t>
  </si>
  <si>
    <t>AT1G02010.1;AT1G02010.4;AT1G02010.5;AT1G02010.6</t>
  </si>
  <si>
    <t>584;614;552;435</t>
  </si>
  <si>
    <t>SMRSRRTATWARPHSSDDGYSSDSVLKSAST</t>
  </si>
  <si>
    <t>PHS(0.002)S(0.998)DDGYS(0.024)S(0.975)DSVLK</t>
  </si>
  <si>
    <t>AT1G02010.1;AT1G02010.4;AT1G02010.5;AT1G02010.2;AT1G02010.3;AT1G02010.6</t>
  </si>
  <si>
    <t>479;509;447;479;479;330</t>
  </si>
  <si>
    <t>SNMQLIAGSPENKAKSGSFSLKFDAGKTKQA</t>
  </si>
  <si>
    <t>AKS(1)GS(0.991)FS(0.009)LK</t>
  </si>
  <si>
    <t>481;511;449;481;481;332</t>
  </si>
  <si>
    <t>MQLIAGSPENKAKSGSFSLKFDAGKTKQANR</t>
  </si>
  <si>
    <t>SGS(1)FSLK</t>
  </si>
  <si>
    <t>483;513;451;483;483;334</t>
  </si>
  <si>
    <t>LIAGSPENKAKSGSFSLKFDAGKTKQANRKD</t>
  </si>
  <si>
    <t>SGSFS(1)LK</t>
  </si>
  <si>
    <t>348;378;316;348;348;199</t>
  </si>
  <si>
    <t>FASKNKAAQMRSRDGSELSTRDLQKIVQALP</t>
  </si>
  <si>
    <t>DGS(1)ELSTR</t>
  </si>
  <si>
    <t>351;381;319;351;351;202</t>
  </si>
  <si>
    <t>KNKAAQMRSRDGSELSTRDLQKIVQALPQYG</t>
  </si>
  <si>
    <t>DGSELS(0.857)T(0.143)R</t>
  </si>
  <si>
    <t>500;530;468;500;500;351</t>
  </si>
  <si>
    <t>KFDAGKTKQANRKDRSGEEETWQLFRFYPMI</t>
  </si>
  <si>
    <t>DRS(1)GEEETWQLFR</t>
  </si>
  <si>
    <t>554;584;522;554;554;405</t>
  </si>
  <si>
    <t>SHKEESEARTGSVRKSSAPTAVPERKATPHS</t>
  </si>
  <si>
    <t>KS(0.999)S(0.001)APTAVPER</t>
  </si>
  <si>
    <t>555;585;523;555;555;406</t>
  </si>
  <si>
    <t>HKEESEARTGSVRKSSAPTAVPERKATPHSM</t>
  </si>
  <si>
    <t>KS(0.014)S(0.986)APTAVPER</t>
  </si>
  <si>
    <t>335;365;303;335;335;186</t>
  </si>
  <si>
    <t>ADASERLHEKMTNFASKNKAAQMRSRDGSEL</t>
  </si>
  <si>
    <t>MTNFAS(1)KNK</t>
  </si>
  <si>
    <t>583;613;551;434</t>
  </si>
  <si>
    <t>HSMRSRRTATWARPHSSDDGYSSDSVLKSAS</t>
  </si>
  <si>
    <t>PHS(1)S(0.992)DDGY(0.006)S(0.002)SDSVLK</t>
  </si>
  <si>
    <t>589;619;557;440</t>
  </si>
  <si>
    <t>RTATWARPHSSDDGYSSDSVLKSASTEFKKL</t>
  </si>
  <si>
    <t>PHSSDDGYS(0.879)S(0.121)DSVLK</t>
  </si>
  <si>
    <t>590;620;558;441</t>
  </si>
  <si>
    <t>TATWARPHSSDDGYSSDSVLKSASTEFKKLG</t>
  </si>
  <si>
    <t>PHSSDDGYS(0.012)S(0.988)DSVLK</t>
  </si>
  <si>
    <t>AT1G02010.1;AT1G02010.4;AT1G02010.5;AT1G02010.2;AT1G02010.6</t>
  </si>
  <si>
    <t>598;628;566;585;449</t>
  </si>
  <si>
    <t>SSDDGYSSDSVLKSASTEFKKLGQRIFVFII</t>
  </si>
  <si>
    <t>S(0.015)AS(0.904)T(0.081)EFKK</t>
  </si>
  <si>
    <t>544;574;512;544;544;395</t>
  </si>
  <si>
    <t>KSDYLCMNQSSHKEESEARTGSVRKSSAPTA</t>
  </si>
  <si>
    <t>SDYLCMNQS(0.088)S(0.088)HKEES(0.824)EAR</t>
  </si>
  <si>
    <t>______________MSFSDSESSSHGGGGGD</t>
  </si>
  <si>
    <t>S(1)FSDSESSSHGGGGGDYK</t>
  </si>
  <si>
    <t>__________MSFSDSESSSHGGGGGDYKFF</t>
  </si>
  <si>
    <t>S(0.524)FS(0.49)DS(0.821)ES(0.133)S(0.026)S(0.006)HGGGGGDYK</t>
  </si>
  <si>
    <t>______MSFSDSESSSHGGGGGDYKFFRQIS</t>
  </si>
  <si>
    <t>SFSDS(0.005)ES(0.062)S(0.211)S(0.721)HGGGGGDYK</t>
  </si>
  <si>
    <t>AT1G02010.1;AT1G02010.4;AT1G02010.5;AT1G02010.2;AT1G02010.3</t>
  </si>
  <si>
    <t>42;42;10;42;42</t>
  </si>
  <si>
    <t>DRLLHEMLGSTKTGDSKAWKILIMDRVTVKV</t>
  </si>
  <si>
    <t>TGDS(1)KAWK</t>
  </si>
  <si>
    <t>550;580;518;550;550;401</t>
  </si>
  <si>
    <t>MNQSSHKEESEARTGSVRKSSAPTAVPERKA</t>
  </si>
  <si>
    <t>T(0.202)GS(0.788)VRKS(0.742)S(0.267)APT(0.001)AVPER</t>
  </si>
  <si>
    <t>472;502;440;472;472;323</t>
  </si>
  <si>
    <t>PVDMKVISNMQLIAGSPENKAKSGSFSLKFD</t>
  </si>
  <si>
    <t>VISNMQLIAGS(1)PENK</t>
  </si>
  <si>
    <t>352;382;320;352;352;203</t>
  </si>
  <si>
    <t>NKAAQMRSRDGSELSTRDLQKIVQALPQYGE</t>
  </si>
  <si>
    <t>SRDGS(0.001)ELS(0.087)T(0.912)R</t>
  </si>
  <si>
    <t>577;607;545;428</t>
  </si>
  <si>
    <t>ERKATPHSMRSRRTATWARPHSSDDGYSSDS</t>
  </si>
  <si>
    <t>TAT(0.999)WARPHS(0.62)S(0.374)DDGY(0.005)S(0.002)S(0.001)DSVLK</t>
  </si>
  <si>
    <t>KAAQLKHSSKDFGDLSSKDLQKMVHALPQYS</t>
  </si>
  <si>
    <t>DFGDLS(0.953)S(0.047)KDLQK</t>
  </si>
  <si>
    <t>LPHSRRTPTWARRHLSDDGYFSDSVLGRASS</t>
  </si>
  <si>
    <t>HLS(1)DDGYFS(1)DSVLGR</t>
  </si>
  <si>
    <t>TNFVSKNKAAQLKHSSKDFGDLSSKDLQKMV</t>
  </si>
  <si>
    <t>HS(0.003)S(0.997)KDFGDLSSK</t>
  </si>
  <si>
    <t>AAQLKHSSKDFGDLSSKDLQKMVHALPQYSE</t>
  </si>
  <si>
    <t>DFGDLS(0.2)S(0.8)KDLQK</t>
  </si>
  <si>
    <t>TPTWARRHLSDDGYFSDSVLGRASSGFKRKG</t>
  </si>
  <si>
    <t>LLGPVHTECKKSTTGSFPLKFDVLKTKRAAR</t>
  </si>
  <si>
    <t>KST(0.001)T(0.023)GS(0.976)FPLKFDVLK</t>
  </si>
  <si>
    <t>DYPCMNEPKPTFYSGSLSPSASPVLPHSRRT</t>
  </si>
  <si>
    <t>QDYPCMNEPKPT(0.041)FYS(0.056)GS(0.757)LS(0.146)PS(0.001)ASPVLPHSR</t>
  </si>
  <si>
    <t>PCMNEPKPTFYSGSLSPSASPVLPHSRRTPT</t>
  </si>
  <si>
    <t>PTFYSGS(0.002)LS(0.998)PSASPVLPHSR</t>
  </si>
  <si>
    <t>MRLLGPVHTECKKSTTGSFPLKFDVLKTKRA</t>
  </si>
  <si>
    <t>STT(1)GSFPLK</t>
  </si>
  <si>
    <t>NVQEVLGVGEKLDQVSEMSSRLTSESRIYAD</t>
  </si>
  <si>
    <t>LDQVS(0.954)EMS(0.018)S(0.028)R</t>
  </si>
  <si>
    <t>EVLGVGEKLDQVSEMSSRLTSESRIYADKAK</t>
  </si>
  <si>
    <t>LDQVSEMS(0.736)S(0.264)R</t>
  </si>
  <si>
    <t>KLDQVSEMSSRLTSESRIYADKAKDLNRQAL</t>
  </si>
  <si>
    <t>LT(0.01)S(0.429)ES(0.558)RIY(0.003)ADK</t>
  </si>
  <si>
    <t>AT1G47550.1</t>
  </si>
  <si>
    <t>ALAPPGGAGNDKKSQSNNDDGNDDDDLGIMD</t>
  </si>
  <si>
    <t>S(0.366)QS(0.634)NNDDGNDDDDLGIMDIDETDKKPGK</t>
  </si>
  <si>
    <t>ALWAKDNTPVVTTQRSTEDGEPVAESVTESD</t>
  </si>
  <si>
    <t>S(0.5)T(0.5)EDGEPVAESVTESDLK</t>
  </si>
  <si>
    <t>LWAKDNTPVVTTQRSTEDGEPVAESVTESDL</t>
  </si>
  <si>
    <t>VPALAPPGGAGNDKKSQSNNDDGNDDDDLGI</t>
  </si>
  <si>
    <t>S(0.874)QS(0.126)NNDDGNDDDDLGIMDIDETDKKPGK</t>
  </si>
  <si>
    <t>VTTQRSTEDGEPVAESVTESDLKVTVEKELV</t>
  </si>
  <si>
    <t>STEDGEPVAES(0.969)VT(0.029)ES(0.002)DLK</t>
  </si>
  <si>
    <t>TQRSTEDGEPVAESVTESDLKVTVEKELVSQ</t>
  </si>
  <si>
    <t>STEDGEPVAES(0.042)VT(0.85)ES(0.108)DLK</t>
  </si>
  <si>
    <t>KLGIIDNKTLRLITESSGSPSKAEKVDNTLR</t>
  </si>
  <si>
    <t>LIT(0.05)ES(0.705)S(0.7)GS(0.501)PS(0.043)KAEK</t>
  </si>
  <si>
    <t>GSMDSPSRNYRGSQSSGSPINARPRRR____</t>
  </si>
  <si>
    <t>GSQS(0.045)S(0.67)GS(0.285)PINARPR</t>
  </si>
  <si>
    <t>EQAKRDLTYQKPPSSSARKPVANLVQQPRQQ</t>
  </si>
  <si>
    <t>DLTYQKPPS(0.181)S(0.303)S(0.516)AR</t>
  </si>
  <si>
    <t>VEGKAPAPGKKVALTSLQSLPRGMECIDPLK</t>
  </si>
  <si>
    <t>KVALT(0.054)S(0.65)LQS(0.297)LPR</t>
  </si>
  <si>
    <t>RVNTACFAESAPLESTPPLPKATYSSFRGSM</t>
  </si>
  <si>
    <t>VNTACFAESAPLES(0.371)T(0.629)PPLPK</t>
  </si>
  <si>
    <t>SAPLESTPPLPKATYSSFRGSMDSPSRNYRG</t>
  </si>
  <si>
    <t>ATYS(0.839)S(0.161)FR</t>
  </si>
  <si>
    <t>APLESTPPLPKATYSSFRGSMDSPSRNYRGS</t>
  </si>
  <si>
    <t>ATYS(0.001)S(0.999)FR</t>
  </si>
  <si>
    <t>PKATYSSFRGSMDSPSRNYRGSQSSGSPINA</t>
  </si>
  <si>
    <t>GSMDS(0.046)PS(0.953)RNYR</t>
  </si>
  <si>
    <t>LKEQAKRDLTYQKPPSSSARKPVANLVQQPR</t>
  </si>
  <si>
    <t>DLTYQKPPS(0.985)S(0.014)S(0.001)AR</t>
  </si>
  <si>
    <t>EAVETPGHNRRPTRGSEDTVSDDKQSVSADD</t>
  </si>
  <si>
    <t>GS(0.864)EDT(0.126)VS(0.009)DDKQSVSADDLLALTK</t>
  </si>
  <si>
    <t>PGHNRRPTRGSEDTVSDDKQSVSADDLLALT</t>
  </si>
  <si>
    <t>GSEDT(0.004)VS(0.993)DDKQS(0.949)VS(0.053)ADDLLALTK</t>
  </si>
  <si>
    <t>RPTRGSEDTVSDDKQSVSADDLLALTKQCSN</t>
  </si>
  <si>
    <t>GSEDTVSDDKQS(1)VSADDLLALTK</t>
  </si>
  <si>
    <t>SFRGSMDSPSRNYRGSQSSGSPINARPRRR_</t>
  </si>
  <si>
    <t>NY(0.007)RGS(0.939)QS(0.047)S(0.007)GSPINAR</t>
  </si>
  <si>
    <t>RGSMDSPSRNYRGSQSSGSPINARPRRR___</t>
  </si>
  <si>
    <t>GS(0.091)QS(0.866)S(0.055)GS(0.987)PINARPR</t>
  </si>
  <si>
    <t>MDSPSRNYRGSQSSGSPINARPRRR______</t>
  </si>
  <si>
    <t>GSQSS(0.001)GS(0.999)PINARPR</t>
  </si>
  <si>
    <t>KAPAPGKKVALTSLQSLPRGMECIDPLKLGI</t>
  </si>
  <si>
    <t>VALTSLQS(1)LPR</t>
  </si>
  <si>
    <t>LGIIDNKTLRLITESSGSPSKAEKVDNTLRE</t>
  </si>
  <si>
    <t>LITES(0.001)S(0.999)GS(0.984)PS(0.016)KAEK</t>
  </si>
  <si>
    <t>IIDNKTLRLITESSGSPSKAEKVDNTLREKL</t>
  </si>
  <si>
    <t>LITES(0.001)S(0.999)GS(1)PSKAEK</t>
  </si>
  <si>
    <t>DNKTLRLITESSGSPSKAEKVDNTLREKLVY</t>
  </si>
  <si>
    <t>LIT(0.03)ES(0.092)S(0.357)GS(0.554)PS(0.967)K</t>
  </si>
  <si>
    <t>IFSGKFAKSSQVTDTSANKAEEKVTEARYST</t>
  </si>
  <si>
    <t>SSQVTDT(0.009)S(0.991)ANKAEEK</t>
  </si>
  <si>
    <t>TRVNTACFAESAPLESTPPLPKATYSSFRGS</t>
  </si>
  <si>
    <t>VNTACFAESAPLES(0.563)T(0.437)PPLPK</t>
  </si>
  <si>
    <t>ETPGHNRRPTRGSEDTVSDDKQSVSADDLLA</t>
  </si>
  <si>
    <t>GS(0.007)EDT(0.859)VS(0.134)DDKQSVSADDLLALTK</t>
  </si>
  <si>
    <t>KVEGKAPAPGKKVALTSLQSLPRGMECIDPL</t>
  </si>
  <si>
    <t>VALT(0.996)S(0.004)LQSLPR</t>
  </si>
  <si>
    <t>SISEAVETPGHNRRPTRGSEDTVSDDKQSVS</t>
  </si>
  <si>
    <t>RPT(0.918)RGS(0.078)EDT(0.004)VSDDK</t>
  </si>
  <si>
    <t>TVLEIAIESISEAVETPGHNRRPTRGSEDTV</t>
  </si>
  <si>
    <t>SLQGTVLEIAIES(0.006)IS(0.017)EAVET(0.976)PGHNR</t>
  </si>
  <si>
    <t>AT1G21170.2;AT1G21170.1</t>
  </si>
  <si>
    <t>AT1G21170.2</t>
  </si>
  <si>
    <t>LKEQSQRDVTYQKPPSANSRKPVTNLVQQPR</t>
  </si>
  <si>
    <t>DVTYQKPPS(0.971)ANS(0.029)R</t>
  </si>
  <si>
    <t>QSQRDVTYQKPPSANSRKPVTNLVQQPRRQK</t>
  </si>
  <si>
    <t>DVTYQKPPS(0.409)ANS(0.591)R</t>
  </si>
  <si>
    <t>1085;1076</t>
  </si>
  <si>
    <t>YSRTSTDSPSRNYRESQPMGSPVQARPRRR_</t>
  </si>
  <si>
    <t>NYRES(1)QPMGS(1)PVQAR</t>
  </si>
  <si>
    <t>1090;1081</t>
  </si>
  <si>
    <t>TDSPSRNYRESQPMGSPVQARPRRR______</t>
  </si>
  <si>
    <t>1010;1001</t>
  </si>
  <si>
    <t>VENNPGGHQRKPTRGSEDAISDDKQSSVSPD</t>
  </si>
  <si>
    <t>KPT(0.999)RGS(0.999)EDAIS(0.001)DDK</t>
  </si>
  <si>
    <t>KVSGADKKVVLTSLQSFPRGMECIDPLKLGI</t>
  </si>
  <si>
    <t>VVLTSLQS(1)FPR</t>
  </si>
  <si>
    <t>KLGIIDNKTLRLITESSESLSKAEKVDNALR</t>
  </si>
  <si>
    <t>LITES(0.845)S(0.121)ES(0.03)LS(0.004)K</t>
  </si>
  <si>
    <t>LGIIDNKTLRLITESSESLSKAEKVDNALRE</t>
  </si>
  <si>
    <t>LITES(0.026)S(0.949)ES(0.026)LSK</t>
  </si>
  <si>
    <t>IIDNKTLRLITESSESLSKAEKVDNALREKL</t>
  </si>
  <si>
    <t>LITESS(0.003)ES(0.966)LS(0.031)K</t>
  </si>
  <si>
    <t>DNKTLRLITESSESLSKAEKVDNALREKLVY</t>
  </si>
  <si>
    <t>LITESSES(0.153)LS(0.847)KAEK</t>
  </si>
  <si>
    <t>AKWRQIQQNGVQLVSSPVKAAILLRDKQDSD</t>
  </si>
  <si>
    <t>QIQQNGVQLVS(0.112)S(0.888)PVK</t>
  </si>
  <si>
    <t>1007;998</t>
  </si>
  <si>
    <t>SETVENNPGGHQRKPTRGSEDAISDDKQSSV</t>
  </si>
  <si>
    <t>250;294</t>
  </si>
  <si>
    <t>AT1G71820.1</t>
  </si>
  <si>
    <t>MASVANPRRPGKKSTTTSASSKGLAQQKLKV</t>
  </si>
  <si>
    <t>S(0.002)T(0.002)T(0.54)T(0.062)S(0.024)AS(0.289)S(0.082)KGLAQQK</t>
  </si>
  <si>
    <t>254;298</t>
  </si>
  <si>
    <t>ANPRRPGKKSTTTSASSKGLAQQKLKVQGKG</t>
  </si>
  <si>
    <t>STT(0.001)T(0.001)S(0.006)AS(0.986)S(0.006)KGLAQQK</t>
  </si>
  <si>
    <t>251;295</t>
  </si>
  <si>
    <t>ASVANPRRPGKKSTTTSASSKGLAQQKLKVQ</t>
  </si>
  <si>
    <t>S(0.005)T(0.014)T(0.33)T(0.619)S(0.021)AS(0.011)S(0.001)KGLAQQK</t>
  </si>
  <si>
    <t>AT2G45070.4;AT2G45070.3;AT2G45070.2;AT2G45070.1</t>
  </si>
  <si>
    <t>AT2G45070.4</t>
  </si>
  <si>
    <t>_____MVGSGAPQRGSAAATASMRRRKPTSG</t>
  </si>
  <si>
    <t>VGSGAPQRGSAAATASMRRRKPTSGAGGGGA</t>
  </si>
  <si>
    <t>MRRRKPTSGAGGGGASGGAAGSMLQFYTDDA</t>
  </si>
  <si>
    <t>RKPT(0.024)S(0.024)GAGGGGAS(0.951)GGAAGSMLQFYTDDAPGLK</t>
  </si>
  <si>
    <t>_MVGSGAPQRGSAAATASMRRRKPTSGAGGG</t>
  </si>
  <si>
    <t>AT3G10380.1</t>
  </si>
  <si>
    <t>YERDDEVPTTTAVAASRMSSQPLSRRTRTLK</t>
  </si>
  <si>
    <t>DDEVPTT(0.004)T(0.002)AVAAS(0.993)R</t>
  </si>
  <si>
    <t>SSQPLSRRTRTLKGDSQFGVRGLTNGSYRTA</t>
  </si>
  <si>
    <t>TLKGDS(1)QFGVR</t>
  </si>
  <si>
    <t>LKGDSQFGVRGLTNGSYRTASNDESSSFDGH</t>
  </si>
  <si>
    <t>GLTNGS(1)YR</t>
  </si>
  <si>
    <t>DEVPTTTAVAASRMSSQPLSRRTRTLKGDSQ</t>
  </si>
  <si>
    <t>MSS(1)QPLSR</t>
  </si>
  <si>
    <t>TTTAVAASRMSSQPLSRRTRTLKGDSQFGVR</t>
  </si>
  <si>
    <t>MSSQPLS(1)RR</t>
  </si>
  <si>
    <t>ETTNLSKSACSQGDRSVAAGLHLIKGQSEAY</t>
  </si>
  <si>
    <t>S(1)VAAGLHLIK</t>
  </si>
  <si>
    <t>LGQAVPRVASQAEGNSRNQAASPRNLASFAD</t>
  </si>
  <si>
    <t>VASQAEGNS(0.999)RNQAAS(0.001)PR</t>
  </si>
  <si>
    <t>IGELLEMKASQHDINTPRSLPTDVNWNTESE</t>
  </si>
  <si>
    <t>ASQHDINT(1)PR</t>
  </si>
  <si>
    <t>SVASSIYERDDEVPTTTAVAASRMSSQPLSR</t>
  </si>
  <si>
    <t>DDEVPT(0.243)T(0.612)T(0.145)AVAASR</t>
  </si>
  <si>
    <t>AASRMSSQPLSRRTRTLKGDSQFGVRGLTNG</t>
  </si>
  <si>
    <t>T(1)LKGDSQFGVR</t>
  </si>
  <si>
    <t>VAKAIEQRRDTAGSESESEATPSPAEESGSG</t>
  </si>
  <si>
    <t>RDT(0.01)AGS(0.071)ES(0.911)ES(0.008)EATPSPAEESGSGEDKEVEISAIGAEIK</t>
  </si>
  <si>
    <t>EDVAYFVSKFEEKGFSGPVNYYRNFNRNNEL</t>
  </si>
  <si>
    <t>GFS(1)GPVNYYR</t>
  </si>
  <si>
    <t>EVGTERVMKRLLTYRTPGPVIIPKDKSFWGS</t>
  </si>
  <si>
    <t>LLT(0.444)Y(0.056)RT(0.5)PGPVIIPK</t>
  </si>
  <si>
    <t>FQNVIDSLSTLGKPSSLSASVSWNPMKGEEQ</t>
  </si>
  <si>
    <t>PS(0.43)S(0.546)LS(0.008)AS(0.008)VS(0.008)WNPMK</t>
  </si>
  <si>
    <t>EFQNVIDSLSTLGKPSSLSASVSWNPMKGEE</t>
  </si>
  <si>
    <t>PS(0.981)S(0.018)LSASVSWNPMK</t>
  </si>
  <si>
    <t>14;38</t>
  </si>
  <si>
    <t>AT3G01670.1</t>
  </si>
  <si>
    <t>__MAQRFQLNSQTLPTADPLKRVSLIPRSAE</t>
  </si>
  <si>
    <t>FQLNSQTLPT(1)ADPLKR</t>
  </si>
  <si>
    <t>113;137</t>
  </si>
  <si>
    <t>ANIRHSMVPKSLGPNSLGGRFGPGKKQAFHR</t>
  </si>
  <si>
    <t>SLGPNS(1)LGGR</t>
  </si>
  <si>
    <t>92;116</t>
  </si>
  <si>
    <t>NLGSIVPKTAHYPHPSEEILDANIRHSMVPK</t>
  </si>
  <si>
    <t>TAHYPHPS(1)EEILDANIR</t>
  </si>
  <si>
    <t>46;70</t>
  </si>
  <si>
    <t>RLADNAGERRPLAPRSHEDNPFGGHTDDHHV</t>
  </si>
  <si>
    <t>S(1)HEDNPFGGHTDDHHVAAPADHNK</t>
  </si>
  <si>
    <t>9;33</t>
  </si>
  <si>
    <t>_______MAQRFQLNSQTLPTADPLKRVSLI</t>
  </si>
  <si>
    <t>FQLNS(0.997)QT(0.003)LPTADPLKR</t>
  </si>
  <si>
    <t>22;46</t>
  </si>
  <si>
    <t>LNSQTLPTADPLKRVSLIPRSAEQRLADNAG</t>
  </si>
  <si>
    <t>RVS(1)LIPR</t>
  </si>
  <si>
    <t>75;99</t>
  </si>
  <si>
    <t>HVAAPADHNKVMDHNSENLGSIVPKTAHYPH</t>
  </si>
  <si>
    <t>VMDHNS(1)ENLGSIVPK</t>
  </si>
  <si>
    <t>11;35</t>
  </si>
  <si>
    <t>_____MAQRFQLNSQTLPTADPLKRVSLIPR</t>
  </si>
  <si>
    <t>FQLNS(0.001)QT(0.999)LPTADPLKR</t>
  </si>
  <si>
    <t>56;80</t>
  </si>
  <si>
    <t>PLAPRSHEDNPFGGHTDDHHVAAPADHNKVM</t>
  </si>
  <si>
    <t>S(0.068)HEDNPFGGHT(0.932)DDHHVAAPADHNK</t>
  </si>
  <si>
    <t>85;109</t>
  </si>
  <si>
    <t>VMDHNSENLGSIVPKTAHYPHPSEEILDANI</t>
  </si>
  <si>
    <t>T(1)AHYPHPSEEILDANIR</t>
  </si>
  <si>
    <t>_________MESLIKSQHAQQLAGHKNTTGK</t>
  </si>
  <si>
    <t>MES(0.027)LIKS(0.973)QHAQQLAGHK</t>
  </si>
  <si>
    <t>KMNCFECQRPMEKYMSFSCCHDEKLHEDENY</t>
  </si>
  <si>
    <t>YMS(0.999)FS(0.001)CCHDEK</t>
  </si>
  <si>
    <t>LYSTILSHSSLERSISFHLGNKLCSSTLLST</t>
  </si>
  <si>
    <t>SIS(1)FHLGNK</t>
  </si>
  <si>
    <t>ESGFRYMNYFRYPDRSSFNGTQTKTLHTRPL</t>
  </si>
  <si>
    <t>YPDRS(0.635)S(0.365)FNGTQTK</t>
  </si>
  <si>
    <t>MAACIDTCRTGKPQISPRDSSKHHDDESGFR</t>
  </si>
  <si>
    <t>TGKPQIS(1)PR</t>
  </si>
  <si>
    <t>SGFRYMNYFRYPDRSSFNGTQTKTLHTRPLL</t>
  </si>
  <si>
    <t>YPDRS(0.185)S(0.815)FNGTQTK</t>
  </si>
  <si>
    <t>KRFSLRELQVASDGFSNKNILGRGGFGKVYK</t>
  </si>
  <si>
    <t>ELQVAS(0.02)DGFS(0.98)NK</t>
  </si>
  <si>
    <t>AT1G34210.2;AT1G34210.1</t>
  </si>
  <si>
    <t>AT1G34210.2</t>
  </si>
  <si>
    <t>EVELSSHPTSDWILDSTDNLHAMELSGPR__</t>
  </si>
  <si>
    <t>QEVELSSHPTSDWILDS(0.814)T(0.186)DNLHAMELSGPR</t>
  </si>
  <si>
    <t>AT2G13790;AT2G13800</t>
  </si>
  <si>
    <t>somatic embryogenesis receptor-like kinase 4;somatic embryogenesis receptor-like kinase 5</t>
  </si>
  <si>
    <t>Q9SKG5;A0A1P8AZF0;Q8LPS5</t>
  </si>
  <si>
    <t>SERK4;SERK5</t>
  </si>
  <si>
    <t>AT2G13790.1;AT2G13800.4;AT2G13800.2;AT2G13800.3;AT2G13800.1</t>
  </si>
  <si>
    <t>451;315;315;432;432</t>
  </si>
  <si>
    <t>VVGDFGLAKLMNYNDSHVTTAVRGTIGHIAP</t>
  </si>
  <si>
    <t>LMNYNDS(1)HVTTAVR</t>
  </si>
  <si>
    <t>AT4G27150;AT4G27160</t>
  </si>
  <si>
    <t>seed storage albumin 2;seed storage albumin 3</t>
  </si>
  <si>
    <t>P15458;P15459</t>
  </si>
  <si>
    <t>SESA2;SESA3</t>
  </si>
  <si>
    <t>AT4G27150.1;AT4G27160.1</t>
  </si>
  <si>
    <t>126;119</t>
  </si>
  <si>
    <t>PVCVCPTLKQAARAVSLQGQHGPFQSRKIYQ;PVCVCPTLRQAARAVSLQGQHGPFQSRKIYK</t>
  </si>
  <si>
    <t>AVS(1)LQGQHGPFQSR</t>
  </si>
  <si>
    <t>NPMGPRQKCQKEFQQSQHLRACQKLMRMQMR;NPVGPRQRCQKEFQQSQHLRACQRWMSKQMR</t>
  </si>
  <si>
    <t>EFQQS(1)QHLR</t>
  </si>
  <si>
    <t>ASIYRTVVEFEEDDASNPVGPRQRCQKEFQQ</t>
  </si>
  <si>
    <t>TVVEFEEDDAS(1)NPVGPR</t>
  </si>
  <si>
    <t>TAKNLPNVCKIPTVGSCQFKASPY_______</t>
  </si>
  <si>
    <t>IPTVGS(1)CQFK</t>
  </si>
  <si>
    <t>NVCKIPTVGSCQFKASPY_____________</t>
  </si>
  <si>
    <t>IPTVGSCQFKAS(1)PY</t>
  </si>
  <si>
    <t>LDFSSIDHNSLKNGGSSHQEISHDNLLNLFK</t>
  </si>
  <si>
    <t>NGGS(0.919)S(0.081)HQEISHDNLLNLFK</t>
  </si>
  <si>
    <t>1902;1554</t>
  </si>
  <si>
    <t>AT4G00800.1</t>
  </si>
  <si>
    <t>KPVKTGQGKKPKTKGSIFGSTFGKSFL____</t>
  </si>
  <si>
    <t>TKGS(0.997)IFGS(0.002)TFGK</t>
  </si>
  <si>
    <t>1906;1558</t>
  </si>
  <si>
    <t>TGQGKKPKTKGSIFGSTFGKSFL________</t>
  </si>
  <si>
    <t>GSIFGS(0.906)T(0.094)FGK</t>
  </si>
  <si>
    <t>1618;1270</t>
  </si>
  <si>
    <t>KGSLGVKSLERHVNESDVAIKWRIPRSDTAA</t>
  </si>
  <si>
    <t>HVNES(1)DVAIK</t>
  </si>
  <si>
    <t>SKKEGGDAFIPDDGSSMSGISELVEERIAEL</t>
  </si>
  <si>
    <t>KEGGDAFIPDDGS(0.051)S(0.753)MS(0.193)GIS(0.004)ELVEER</t>
  </si>
  <si>
    <t>1854;1506</t>
  </si>
  <si>
    <t>ILTNLQKDQRLVQIESLPRLRLAPPAVYHEK</t>
  </si>
  <si>
    <t>LVQIES(1)LPR</t>
  </si>
  <si>
    <t>1605;1257</t>
  </si>
  <si>
    <t>ESYREPKNTDGINKGSLGVKSLERHVNESDV</t>
  </si>
  <si>
    <t>NTDGINKGS(1)LGVK</t>
  </si>
  <si>
    <t>PSINRRKQDDPNRRLSEALTNVAVLRPESEL</t>
  </si>
  <si>
    <t>RLS(1)EALTNVAVLRPESELHR</t>
  </si>
  <si>
    <t>AKVSNDEESSVGDVKSDKSDIIIPESKKEGG</t>
  </si>
  <si>
    <t>S(1)DKS(1)DIIIPESK</t>
  </si>
  <si>
    <t>SNDEESSVGDVKSDKSDIIIPESKKEGGDAF</t>
  </si>
  <si>
    <t>SLRQLPLPSLLAGVRSNVKPGAALAAAVAAS</t>
  </si>
  <si>
    <t>S(1)NVKPGAALAAAVAASR</t>
  </si>
  <si>
    <t>EGKCDDAKVSNDEESSVGDVKSDKSDIIIPE</t>
  </si>
  <si>
    <t>VSNDEES(0.013)S(0.987)VGDVK</t>
  </si>
  <si>
    <t>GAALAAAVAASRLVPTPHAAIIKSRRASSAS</t>
  </si>
  <si>
    <t>LVPT(1)PHAAIIK</t>
  </si>
  <si>
    <t>AT2G47860.1;AT2G47860.3;AT2G47860.4;AT2G47860.6</t>
  </si>
  <si>
    <t>AT2G47860.1</t>
  </si>
  <si>
    <t>NKQSVAAKRAFRPSSSIRHTPQWPVSDVTSD</t>
  </si>
  <si>
    <t>AFRPSS(0.17)S(0.83)IR</t>
  </si>
  <si>
    <t>AT2G47860.1;AT2G47860.3;AT2G47860.5;AT2G47860.2</t>
  </si>
  <si>
    <t>530;553;412;412</t>
  </si>
  <si>
    <t>LFPNRSGSGMASGAISPRDNYASVRRENREL</t>
  </si>
  <si>
    <t>S(0.187)GS(0.813)GMAS(1)GAIS(1)PR</t>
  </si>
  <si>
    <t>SNKQSVAAKRAFRPSSSIRHTPQWPVSDVTS</t>
  </si>
  <si>
    <t>AFRPS(0.01)S(0.734)S(0.257)IR</t>
  </si>
  <si>
    <t>ESNKQSVAAKRAFRPSSSIRHTPQWPVSDVT</t>
  </si>
  <si>
    <t>AFRPS(0.757)S(0.122)S(0.122)IR</t>
  </si>
  <si>
    <t>AT2G47860.1;AT2G47860.3;AT2G47860.4;AT2G47860.6;AT2G47860.5;AT2G47860.2</t>
  </si>
  <si>
    <t>185;208;185;208;67;67</t>
  </si>
  <si>
    <t>LVNAIAVNACKEQLASGLLKLDQSFSCGVPE</t>
  </si>
  <si>
    <t>EQLAS(1)GLLK</t>
  </si>
  <si>
    <t>522;545;404;404</t>
  </si>
  <si>
    <t>GSNQSQFFLFPNRSGSGMASGAISPRDNYAS</t>
  </si>
  <si>
    <t>S(0.088)GS(0.912)GMAS(0.009)GAIS(0.991)PR</t>
  </si>
  <si>
    <t>526;549;408;408</t>
  </si>
  <si>
    <t>SQFFLFPNRSGSGMASGAISPRDNYASVRRE</t>
  </si>
  <si>
    <t>SGSGMAS(1)GAIS(1)PR</t>
  </si>
  <si>
    <t>AT1G43850.2;AT1G43850.1</t>
  </si>
  <si>
    <t>AT1G43850.2</t>
  </si>
  <si>
    <t>RHEELIPRRLLIPQVSQLGSAAQKYQQAAQN</t>
  </si>
  <si>
    <t>LLIPQVS(0.981)QLGS(0.019)AAQK</t>
  </si>
  <si>
    <t>GQVQQQQQKMLRNLGSVKLEPQQIQAMRNLA</t>
  </si>
  <si>
    <t>NLGS(1)VKLEPQQIQAMR</t>
  </si>
  <si>
    <t>KFPRRTGPSSALPGPSPQQASDQLRQQQQQQ</t>
  </si>
  <si>
    <t>RTGPSSALPGPS(0.999)PQQAS(0.001)DQLR</t>
  </si>
  <si>
    <t>TGPSSALPGPSPQQASDQLRQQQQQQQQQQQ</t>
  </si>
  <si>
    <t>RTGPSSALPGPSPQQAS(1)DQLR</t>
  </si>
  <si>
    <t>AT1G10760.3;AT1G10760.2;AT1G10760.1</t>
  </si>
  <si>
    <t>919;919;919</t>
  </si>
  <si>
    <t>AT1G10760.3</t>
  </si>
  <si>
    <t>QSAVSIFTEEIIRAGSAAALSSLVNRLDPVL</t>
  </si>
  <si>
    <t>AGS(1)AAALSSLVNR</t>
  </si>
  <si>
    <t>1090;1090;1090</t>
  </si>
  <si>
    <t>KQFAGRYAISSEEFTSDLVGAKSRNIGYLKG</t>
  </si>
  <si>
    <t>YAISSEEFT(0.186)S(0.814)DLVGAK</t>
  </si>
  <si>
    <t>KWYKNNGQNFHINLPTERNVKQNVSVPEDLV</t>
  </si>
  <si>
    <t>NNGQNFHINLPT(1)ER</t>
  </si>
  <si>
    <t>AT3G52180.1;AT3G52180.3;AT3G52180.2</t>
  </si>
  <si>
    <t>AT3G52180.1</t>
  </si>
  <si>
    <t>DPKSRLVLHAVSESKSSSEMSGVAKDEEKSD</t>
  </si>
  <si>
    <t>S(0.745)S(0.219)S(0.036)EMSGVAKDEEK</t>
  </si>
  <si>
    <t>AT3G52180.1;AT3G52180.4</t>
  </si>
  <si>
    <t>347;252</t>
  </si>
  <si>
    <t>NNYAKVVDDPTSVDGTTRERLSSEDPELLEE</t>
  </si>
  <si>
    <t>VVDDPTSVDGT(0.822)T(0.178)R</t>
  </si>
  <si>
    <t>NSSELGSGLLSRWLSSNNHGHGGVHDEKSVA</t>
  </si>
  <si>
    <t>WLS(0.419)S(0.581)NNHGHGGVHDEK</t>
  </si>
  <si>
    <t>REDVLLRLRNELLDRTGSSSNISPEGSGGSS</t>
  </si>
  <si>
    <t>T(0.55)GS(0.441)S(0.008)SNISPEGSGGSSLLHCACEK</t>
  </si>
  <si>
    <t>ASLLSSQVPEQRLPGSPMGSGHHRSASESSS</t>
  </si>
  <si>
    <t>LPGS(1)PMGS(1)GHHR</t>
  </si>
  <si>
    <t>SSQVPEQRLPGSPMGSGHHRSASESSSYESS</t>
  </si>
  <si>
    <t>SKPSGSGSQLSGQRNSSELGSGLLSRWLSSN</t>
  </si>
  <si>
    <t>NS(0.914)S(0.086)ELGSGLLSR</t>
  </si>
  <si>
    <t>KPSGSGSQLSGQRNSSELGSGLLSRWLSSNN</t>
  </si>
  <si>
    <t>NS(0.001)S(0.999)ELGSGLLSR</t>
  </si>
  <si>
    <t>SGSQLSGQRNSSELGSGLLSRWLSSNNHGHG</t>
  </si>
  <si>
    <t>NSS(0.001)ELGS(0.997)GLLS(0.002)R</t>
  </si>
  <si>
    <t>GMLYYYRKQCSKPSGSGSQLSGQRNSSELGS</t>
  </si>
  <si>
    <t>QCS(0.001)KPS(0.193)GS(0.757)GS(0.05)QLSGQR</t>
  </si>
  <si>
    <t>NTFANTVWEELLHSRSAIHFDPGLTVSDKSR</t>
  </si>
  <si>
    <t>S(1)AIHFDPGLTVSDK</t>
  </si>
  <si>
    <t>RSAIHFDPGLTVSDKSRVMVTGKPSYADMIS</t>
  </si>
  <si>
    <t>SAIHFDPGLT(0.007)VS(0.099)DKS(0.894)R</t>
  </si>
  <si>
    <t>EFVCERSFLGYNERPSRSFQPQRSIRKGEKP</t>
  </si>
  <si>
    <t>SFLGYNERPS(1)R</t>
  </si>
  <si>
    <t>DVLLRLRNELLDRTGSSSNISPEGSGGSSLL</t>
  </si>
  <si>
    <t>TGS(0.996)S(0.004)SNISPEGSGGSSLLHCACEK</t>
  </si>
  <si>
    <t>LRNELLDRTGSSSNISPEGSGGSSLLHCACE</t>
  </si>
  <si>
    <t>TGSSSNIS(0.97)PEGS(0.022)GGS(0.006)S(0.002)LLHCACEK</t>
  </si>
  <si>
    <t>YKRQVDRESRWGSNGSNGSPNGDGIQAIGRS</t>
  </si>
  <si>
    <t>WGSNGS(1)NGSPNGDGIQAIGR</t>
  </si>
  <si>
    <t>QVDRESRWGSNGSNGSPNGDGIQAIGRSSHK</t>
  </si>
  <si>
    <t>WGSNGSNGS(1)PNGDGIQAIGR</t>
  </si>
  <si>
    <t>RNSSELGSGLLSRWLSSNNHGHGGVHDEKSV</t>
  </si>
  <si>
    <t>WLS(0.985)S(0.015)NNHGHGGVHDEK</t>
  </si>
  <si>
    <t>TDENFIIKSGAQRAASTHGIALVAPDTSPRG</t>
  </si>
  <si>
    <t>AAS(0.5)T(0.5)HGIALVAPDTSPR</t>
  </si>
  <si>
    <t>DENFIIKSGAQRAASTHGIALVAPDTSPRGL</t>
  </si>
  <si>
    <t>AAS(0.454)T(0.546)HGIALVAPDTSPR</t>
  </si>
  <si>
    <t>__________MASGLSEIGSTKMFDGYNKRY</t>
  </si>
  <si>
    <t>ASGLS(0.509)EIGS(0.509)T(0.509)KMFDGY(0.472)NK</t>
  </si>
  <si>
    <t>______MASGLSEIGSTKMFDGYNKRYKHFS</t>
  </si>
  <si>
    <t>_____MASGLSEIGSTKMFDGYNKRYKHFSE</t>
  </si>
  <si>
    <t>RAASTHGIALVAPDTSPRGLNVEGEADSYDF</t>
  </si>
  <si>
    <t>AASTHGIALVAPDT(0.149)S(0.851)PR</t>
  </si>
  <si>
    <t>QRAASTHGIALVAPDTSPRGLNVEGEADSYD</t>
  </si>
  <si>
    <t>AASTHGIALVAPDT(0.786)S(0.214)PR</t>
  </si>
  <si>
    <t>ASGLSEIGSTKMFDGYNKRYKHFSETLGCSM</t>
  </si>
  <si>
    <t>ASGLS(0.5)EIGS(0.5)T(0.5)KMFDGY(0.5)NK</t>
  </si>
  <si>
    <t>TKNVPRKLTESTLYSSPVYCDDASMNKSAMQ</t>
  </si>
  <si>
    <t>KLT(0.002)ES(0.002)T(0.002)LY(0.019)S(0.324)S(0.646)PVY(0.005)CDDASMNK</t>
  </si>
  <si>
    <t>AT2G21540.6;AT2G21540.4;AT2G21540.2;AT2G21540.1;AT2G21540.5;AT2G21540.3</t>
  </si>
  <si>
    <t>AT2G21540.6</t>
  </si>
  <si>
    <t>KKTKLCSLKKKAINASNKFKHSFTKRTRRNS</t>
  </si>
  <si>
    <t>AINAS(1)NKFK</t>
  </si>
  <si>
    <t>20;20;20;20;20;20</t>
  </si>
  <si>
    <t>MSAHMDRHNKLDYDGSEDEKKTKLCSLKKKA</t>
  </si>
  <si>
    <t>LDYDGS(1)EDEKK</t>
  </si>
  <si>
    <t>345;345;345;345;345;345</t>
  </si>
  <si>
    <t>KMVQNGEGKCPRKTLSNIEEKTISVDENTTM</t>
  </si>
  <si>
    <t>TLS(1)NIEEK</t>
  </si>
  <si>
    <t>412;412;412;412;406;406</t>
  </si>
  <si>
    <t>SNYPEPEDLYSAVKPSQRRGGEGYLFGGVMS</t>
  </si>
  <si>
    <t>SNYPEPEDLYS(0.008)AVKPS(0.992)QR</t>
  </si>
  <si>
    <t>AT2G21540.6;AT2G21540.4;AT2G21540.2;AT2G21540.1</t>
  </si>
  <si>
    <t>IEEKTISVDENTTMKSDSFAKNKFDAENTKF</t>
  </si>
  <si>
    <t>TIS(0.001)VDENT(0.017)T(0.044)MKS(0.631)DS(0.307)FAK</t>
  </si>
  <si>
    <t>____________MTDTMSAHMDRHNKLDYDG</t>
  </si>
  <si>
    <t>T(0.015)DT(0.981)MS(0.004)AHMDR</t>
  </si>
  <si>
    <t>AT5G27360.1;AT5G27360.3;AT5G27360.4;AT5G27360.5;AT5G27360.2</t>
  </si>
  <si>
    <t>242;290;242;138;138</t>
  </si>
  <si>
    <t>AT5G27360.1</t>
  </si>
  <si>
    <t>LLRLRGGNADISREASDIEVMTKMVENDSKS</t>
  </si>
  <si>
    <t>EAS(1)DIEVMTK</t>
  </si>
  <si>
    <t>AT3G06510.1</t>
  </si>
  <si>
    <t>DLDDAWLQFAKETPCSAEEAEAADKKARRKK</t>
  </si>
  <si>
    <t>ETPCS(1)AEEAEAADKK</t>
  </si>
  <si>
    <t>AT4G04920.2;AT4G04920.3;AT4G04920.1</t>
  </si>
  <si>
    <t>553;553;553</t>
  </si>
  <si>
    <t>AT4G04920.2</t>
  </si>
  <si>
    <t>VAAAGPSVDAPKEPDSGDEKANKVVFDPFDL</t>
  </si>
  <si>
    <t>NHQVAAAGPSVDAPKEPDS(1)GDEK</t>
  </si>
  <si>
    <t>ASFCRTLASHAASAGTGSNRNNVTSPTQNAS</t>
  </si>
  <si>
    <t>TLASHAAS(0.005)AGT(0.938)GS(0.057)NR</t>
  </si>
  <si>
    <t>AT1G79820.3;AT1G79820.2;AT1G79820.1;AT1G79820.4</t>
  </si>
  <si>
    <t>AT1G79820.3</t>
  </si>
  <si>
    <t>TYTIMRGRHIDKRVPSKEFLSALDKAETAVR</t>
  </si>
  <si>
    <t>VPS(1)KEFLSALDK</t>
  </si>
  <si>
    <t>AT3G27460.2;AT3G27460.1;AT3G27460.4;AT3G27460.3;AT3G27460.5</t>
  </si>
  <si>
    <t>AT3G27460.2</t>
  </si>
  <si>
    <t>_____________MSSSPDIAGILDNTKELD</t>
  </si>
  <si>
    <t>MS(0.393)S(0.607)S(0.001)PDIAGILDNT(1)K</t>
  </si>
  <si>
    <t>______________MSSSPDIAGILDNTKEL</t>
  </si>
  <si>
    <t>MS(0.79)S(0.208)S(0.003)PDIAGILDNT(1)K</t>
  </si>
  <si>
    <t>____________MSSSPDIAGILDNTKELDR</t>
  </si>
  <si>
    <t>S(0.009)S(0.209)S(0.781)PDIAGILDNTK</t>
  </si>
  <si>
    <t>113;114;116;114;116</t>
  </si>
  <si>
    <t>GNEQKRKRMKVDTDVTRVSPSMRNQIEAYAS</t>
  </si>
  <si>
    <t>MKVDT(0.028)DVT(0.563)RVS(0.397)PS(0.011)MR</t>
  </si>
  <si>
    <t>__MSSSPDIAGILDNTKELDRLRKEQEEVLV</t>
  </si>
  <si>
    <t>MS(0.443)S(0.557)SPDIAGILDNT(1)K</t>
  </si>
  <si>
    <t>AT3G21700.3;AT3G21700.2;AT3G21700.1</t>
  </si>
  <si>
    <t>AT3G21700.3</t>
  </si>
  <si>
    <t>RRSSVVYDNDNSHRRSDSDLVSLKISLLGDP</t>
  </si>
  <si>
    <t>RS(0.699)DS(0.301)DLVSLK</t>
  </si>
  <si>
    <t>SSVVYDNDNSHRRSDSDLVSLKISLLGDPEI</t>
  </si>
  <si>
    <t>SDS(1)DLVSLK</t>
  </si>
  <si>
    <t>VVVGGGGGGGEFVRRSSVVYDNDNSHRRSDS</t>
  </si>
  <si>
    <t>S(0.5)S(0.5)VVYDNDNSHR</t>
  </si>
  <si>
    <t>VVGGGGGGGEFVRRSSVVYDNDNSHRRSDSD</t>
  </si>
  <si>
    <t>SPTESTEGDDSPKDSSRPHSWIDRREADYDD</t>
  </si>
  <si>
    <t>DS(0.014)S(0.986)RPHSWIDR</t>
  </si>
  <si>
    <t>STEGDDSPKDSSRPHSWIDRREADYDDEELP</t>
  </si>
  <si>
    <t>DS(0.001)S(0.007)RPHS(0.993)WIDRR</t>
  </si>
  <si>
    <t>RREADYDDEELPLTFSDKQITRSFSAEAKKY</t>
  </si>
  <si>
    <t>EADYDDEELPLT(0.019)FS(0.981)DK</t>
  </si>
  <si>
    <t>FIIKHLYRELPDGPNSPTESTEGDDSPKDSS</t>
  </si>
  <si>
    <t>ELPDGPNS(0.988)PT(0.04)ES(0.142)T(0.362)EGDDS(0.468)PK</t>
  </si>
  <si>
    <t>PDGPNSPTESTEGDDSPKDSSRPHSWIDRRE</t>
  </si>
  <si>
    <t>ELPDGPNSPTESTEGDDS(1)PK</t>
  </si>
  <si>
    <t>EDRETHLGTREVNETSPDLLKNTPSNIARLE</t>
  </si>
  <si>
    <t>EVNET(0.037)S(0.963)PDLLK</t>
  </si>
  <si>
    <t>EDFAARSQRIMNHFDSVRTRVLTICQSKSAD</t>
  </si>
  <si>
    <t>IMNHFDS(1)VR</t>
  </si>
  <si>
    <t>REVNETSPDLLKNTPSNIARLEDVIEQCHGR</t>
  </si>
  <si>
    <t>NTPS(1)NIAR</t>
  </si>
  <si>
    <t>ELPLTFSDKQITRSFSAEAKKYLKKP_____</t>
  </si>
  <si>
    <t>SFS(1)AEAKK</t>
  </si>
  <si>
    <t>SSQDVPDGADCRTPDSPSCSQEQSWDKESVN</t>
  </si>
  <si>
    <t>TPDS(1)PSCSQEQSWDK</t>
  </si>
  <si>
    <t>MEDRETHLGTREVNETSPDLLKNTPSNIARL</t>
  </si>
  <si>
    <t>EVNET(0.932)S(0.068)PDLLK</t>
  </si>
  <si>
    <t>DSVYKKFFPDEESPPTPAKADKPCSSHPSSN</t>
  </si>
  <si>
    <t>FFPDEESPPT(1)PAK</t>
  </si>
  <si>
    <t>FDGYERQYCELSASLSKKCSSAISLDGEQKK</t>
  </si>
  <si>
    <t>QYCELS(0.072)AS(0.186)LS(0.742)KK</t>
  </si>
  <si>
    <t>KSDLNNFKTEVKRITSGQLNAAARDELLEAG</t>
  </si>
  <si>
    <t>ITS(1)GQLNAAAR</t>
  </si>
  <si>
    <t>ERQYCELSASLSKKCSSAISLDGEQKKQKLS</t>
  </si>
  <si>
    <t>KCS(0.5)S(0.5)AISLDGEQKK</t>
  </si>
  <si>
    <t>RQYCELSASLSKKCSSAISLDGEQKKQKLSE</t>
  </si>
  <si>
    <t>KCS(0.044)S(0.956)AISLDGEQK</t>
  </si>
  <si>
    <t>PNLKSSLLVKLREFKSDLNNFKTEVKRITSG</t>
  </si>
  <si>
    <t>LREFKS(1)DLNNFK</t>
  </si>
  <si>
    <t>DVFDGYERQYCELSASLSKKCSSAISLDGEQ</t>
  </si>
  <si>
    <t>QYCELS(0.009)AS(0.971)LS(0.02)K</t>
  </si>
  <si>
    <t>QDLHGQRQSLLRAHETLHGVDDNIGKSKKIL</t>
  </si>
  <si>
    <t>AHET(1)LHGVDDNIGK</t>
  </si>
  <si>
    <t>NAAARDELLEAGMADTKTASADQRARLMMST</t>
  </si>
  <si>
    <t>DELLEAGMADT(0.815)KT(0.175)AS(0.01)ADQR</t>
  </si>
  <si>
    <t>AT5G23570.3;AT5G23570.1;AT5G23570.4;AT5G23570.2</t>
  </si>
  <si>
    <t>AT5G23570.3</t>
  </si>
  <si>
    <t>VEQLVQGLAGTRLASSQDDGGEWEVISKKNK</t>
  </si>
  <si>
    <t>LAS(0.002)S(0.998)QDDGGEWEVISK</t>
  </si>
  <si>
    <t>EVEQLVQGLAGTRLASSQDDGGEWEVISKKN</t>
  </si>
  <si>
    <t>LAS(0.962)S(0.038)QDDGGEWEVISK</t>
  </si>
  <si>
    <t>AT3G07020.2;AT3G07020.1</t>
  </si>
  <si>
    <t>AT3G07020.2</t>
  </si>
  <si>
    <t>DETVAESSGTGNKSFSRVWTMPLEGSSSSDK</t>
  </si>
  <si>
    <t>TVVASIADETVAESS(0.003)GT(0.007)GNKS(0.28)FS(0.709)R</t>
  </si>
  <si>
    <t>AT3G07020.2;AT3G07020.1;AT3G07020.3</t>
  </si>
  <si>
    <t>151;151;69</t>
  </si>
  <si>
    <t>KLKLLNRIATVKHDGTVEFEVPADAIPQPIV</t>
  </si>
  <si>
    <t>IAT(0.396)VKHDGT(0.604)VEFEVPADAIPQPIVVDR</t>
  </si>
  <si>
    <t>172;172;90</t>
  </si>
  <si>
    <t>PADAIPQPIVVDRGESKNGVCADESIDGVDL</t>
  </si>
  <si>
    <t>HDGTVEFEVPADAIPQPIVVDRGES(1)K</t>
  </si>
  <si>
    <t>132;132;50</t>
  </si>
  <si>
    <t>HILAEDAAKIFDDKISAGKKLKLLNRIATVK</t>
  </si>
  <si>
    <t>IFDDKIS(1)AGKK</t>
  </si>
  <si>
    <t>___________MPEISPAELAKVSSSSSSSS</t>
  </si>
  <si>
    <t>PEIS(1)PAELAK</t>
  </si>
  <si>
    <t>PKTVVASIADETVAESSGTGNKSFSRVWTMP</t>
  </si>
  <si>
    <t>TVVASIADET(0.007)VAES(0.748)S(0.09)GT(0.067)GNKS(0.038)FS(0.05)R</t>
  </si>
  <si>
    <t>KTVVASIADETVAESSGTGNKSFSRVWTMPL</t>
  </si>
  <si>
    <t>TVVASIADETVAES(0.315)S(0.535)GT(0.15)GNK</t>
  </si>
  <si>
    <t>IADETVAESSGTGNKSFSRVWTMPLEGSSSS</t>
  </si>
  <si>
    <t>TVVASIADETVAESSGTGNKS(0.999)FS(0.001)R</t>
  </si>
  <si>
    <t>NKSFSRVWTMPLEGSSSSDKAESSSTNQPRL</t>
  </si>
  <si>
    <t>VWT(1)MPLEGS(0.188)S(0.61)S(0.107)S(0.093)DKAES(0.001)SSTNQPR</t>
  </si>
  <si>
    <t>SFSRVWTMPLEGSSSSDKAESSSTNQPRLDK</t>
  </si>
  <si>
    <t>VWTMPLEGS(0.121)S(0.121)S(0.121)S(0.636)DKAESSSTNQPR</t>
  </si>
  <si>
    <t>145;145;63</t>
  </si>
  <si>
    <t>KISAGKKLKLLNRIATVKHDGTVEFEVPADA</t>
  </si>
  <si>
    <t>IAT(0.999)VKHDGT(0.001)VEFEVPADAIPQPIVVDR</t>
  </si>
  <si>
    <t>384;384;302</t>
  </si>
  <si>
    <t>MVNDLRKKKLKLRPVTYLSGTQGSGSNIPHG</t>
  </si>
  <si>
    <t>LRPVT(0.939)Y(0.035)LS(0.023)GT(0.003)QGSGSNIPHGYMWSPHLVPK</t>
  </si>
  <si>
    <t>AESSGTGNKSFSRVWTMPLEGSSSSDKAESS</t>
  </si>
  <si>
    <t>VWT(1)MPLEGSSSSDKAESSSTNQPR</t>
  </si>
  <si>
    <t>AT4G23570.2;AT4G23570.1;AT4G23570.3</t>
  </si>
  <si>
    <t>98;98;99</t>
  </si>
  <si>
    <t>AT4G23570.2</t>
  </si>
  <si>
    <t>LEEYRTAKTALEKGASITPSESKFKKLIDEC</t>
  </si>
  <si>
    <t>GAS(0.999)IT(0.001)PSESK</t>
  </si>
  <si>
    <t>263;263;264</t>
  </si>
  <si>
    <t>KPNVSSEVSQRPAYPSSKKVKDWDKLEAEVK</t>
  </si>
  <si>
    <t>GPAVLPKPNVS(0.001)S(0.001)EVS(0.007)QRPAYPS(0.788)S(0.203)K</t>
  </si>
  <si>
    <t>314;314;315</t>
  </si>
  <si>
    <t>IYQNADEDMRRAMSKSFVESNGTVLSTNWQE</t>
  </si>
  <si>
    <t>S(0.968)FVES(0.031)NGT(0.001)VLSTNWQEVGTK</t>
  </si>
  <si>
    <t>IYSSADEDMRRAMNKSFAESNGTVLSTNWKE</t>
  </si>
  <si>
    <t>S(1)FAESNGTVLSTNWK</t>
  </si>
  <si>
    <t>AT5G63780.2;AT5G63780.1</t>
  </si>
  <si>
    <t>AT5G63780.2</t>
  </si>
  <si>
    <t>LGFLGITPPVPEARKSNVDGTADDVSKATES</t>
  </si>
  <si>
    <t>KS(1)NVDGTADDVSK</t>
  </si>
  <si>
    <t>AT1G78540.1</t>
  </si>
  <si>
    <t>NPIRCISVSPEVQPVSVTPKRLTNIDHLSST</t>
  </si>
  <si>
    <t>CISVSPEVQPVS(0.652)VT(0.348)PK</t>
  </si>
  <si>
    <t>KRIRLGKESVSGSEESYQQCNSHPQTSRQFE</t>
  </si>
  <si>
    <t>ESVS(0.015)GS(0.082)EES(0.762)Y(0.001)QQCNS(0.071)HPQT(0.035)S(0.035)R</t>
  </si>
  <si>
    <t>VSVTPKRLTNIDHLSSTESPDLLQNTSSVKR</t>
  </si>
  <si>
    <t>LT(0.001)NIDHLS(0.086)S(0.662)T(0.251)ESPDLLQNTSSVK</t>
  </si>
  <si>
    <t>IRCISVSPEVQPVSVTPKRLTNIDHLSSTES</t>
  </si>
  <si>
    <t>CISVSPEVQPVS(0.061)VT(0.939)PK</t>
  </si>
  <si>
    <t>LERIRMNKTREITPLSAIKTILKVHKQDELK</t>
  </si>
  <si>
    <t>EITPLS(1)AIK</t>
  </si>
  <si>
    <t>KTILQDIQASRNRSDSNNQSSTPSFARNLTR</t>
  </si>
  <si>
    <t>S(0.253)DS(0.746)NNQS(0.001)STPSFAR</t>
  </si>
  <si>
    <t>ESILERIRMNKTREITPLSAIKTILKVHKQD</t>
  </si>
  <si>
    <t>EIT(0.999)PLS(0.001)AIK</t>
  </si>
  <si>
    <t>IQASRNRSDSNNQSSTPSFARNLTRRYNRDA</t>
  </si>
  <si>
    <t>SDSNNQSS(0.035)T(0.963)PS(0.002)FAR</t>
  </si>
  <si>
    <t>AT4G24190.1</t>
  </si>
  <si>
    <t>PPKVEEKIGGHGGLSTDSDVVHRESESMSKK</t>
  </si>
  <si>
    <t>IGGHGGLS(0.333)T(0.667)DSDVVHR</t>
  </si>
  <si>
    <t>DPPKVEEKIGGHGGLSTDSDVVHRESESMSK</t>
  </si>
  <si>
    <t>IGGHGGLS(0.948)T(0.052)DSDVVHR</t>
  </si>
  <si>
    <t>KVEEKIGGHGGLSTDSDVVHRESESMSKKTL</t>
  </si>
  <si>
    <t>IGGHGGLST(0.002)DS(0.998)DVVHR</t>
  </si>
  <si>
    <t>TSKFGWSANMERIMQSQTLSDANKQAYMRGK</t>
  </si>
  <si>
    <t>IMQS(0.999)QT(0.001)LSDANK</t>
  </si>
  <si>
    <t>GWSANMERIMQSQTLSDANKQAYMRGKRVLE</t>
  </si>
  <si>
    <t>IMQSQT(0.029)LS(0.971)DANK</t>
  </si>
  <si>
    <t>136;136;133</t>
  </si>
  <si>
    <t>AT3G18380.1</t>
  </si>
  <si>
    <t>LPGMTPAPSVPGVMRSGSDNSYLEFEAKSAR;MTPAPSGSLVPGVMRSGSDNSYLEFEAKSAR</t>
  </si>
  <si>
    <t>S(0.584)GS(0.416)DNSYLEFEAK</t>
  </si>
  <si>
    <t>347;348;345</t>
  </si>
  <si>
    <t>TLVQPSSNAATVPAGSA______________</t>
  </si>
  <si>
    <t>DPSLSATPATLVQPSSNAATVPAGS(1)A</t>
  </si>
  <si>
    <t>AT5G66350.3;AT5G66350.2;AT5G66350.1</t>
  </si>
  <si>
    <t>AT5G66350.3</t>
  </si>
  <si>
    <t>LIETSGGALMMMRSGSGSGGPSCQDCGNQSK</t>
  </si>
  <si>
    <t>S(0.038)GS(0.896)GS(0.065)GGPSCQDCGNQSK</t>
  </si>
  <si>
    <t>_MAGFFSLGHGGGGNTPDNHRTNTNNPSSSG</t>
  </si>
  <si>
    <t>AGFFSLGHGGGGNT(1)PDNHR</t>
  </si>
  <si>
    <t>AT4G39100.1</t>
  </si>
  <si>
    <t>SADTIEGKCKVHSFSSYTKLDSVGNDDFFCR</t>
  </si>
  <si>
    <t>VHSFS(0.142)S(0.715)YT(0.142)K</t>
  </si>
  <si>
    <t>DFQSADTIEGKCKVHSFSSYTKLDSVGNDDF</t>
  </si>
  <si>
    <t>VHS(0.993)FS(0.004)S(0.002)Y(0.001)TK</t>
  </si>
  <si>
    <t>____MAMAMALRRLSSSIDKPIRPLIRSTSC</t>
  </si>
  <si>
    <t>LSS(1)SIDKPIRPLIR</t>
  </si>
  <si>
    <t>___MAMAMALRRLSSSIDKPIRPLIRSTSCY</t>
  </si>
  <si>
    <t>LSS(0.102)S(0.898)IDKPIRPLIR</t>
  </si>
  <si>
    <t>SSSIDKPIRPLIRSTSCYMSSLPSEAVDEKE</t>
  </si>
  <si>
    <t>S(0.023)T(0.023)S(0.953)CYMSSLPSEAVDEK</t>
  </si>
  <si>
    <t>AT4G37930;AT5G26780</t>
  </si>
  <si>
    <t>serine transhydroxymethyltransferase 1;serine hydroxymethyltransferase 2</t>
  </si>
  <si>
    <t>Q9SZJ5;Q94C74</t>
  </si>
  <si>
    <t>SHM1;SHM2</t>
  </si>
  <si>
    <t>AT4G37930.1;AT5G26780.4;AT5G26780.1;AT5G26780.3;AT5G26780.2</t>
  </si>
  <si>
    <t>232;232;232;232;232</t>
  </si>
  <si>
    <t>KSATLFRPKLIVAGASAYARLYDYARIRKVC;KSAVLFRPKLIVAGASAYARLYDYARIRKVC</t>
  </si>
  <si>
    <t>LIVAGAS(0.999)AY(0.001)AR</t>
  </si>
  <si>
    <t>AT4G32520.2;AT4G32520.1</t>
  </si>
  <si>
    <t>AT4G32520.2</t>
  </si>
  <si>
    <t>GGHLSHGFMTAKRRVSGTSIYFESMPYRLDE</t>
  </si>
  <si>
    <t>RVS(0.999)GT(0.001)SIYFESMPYR</t>
  </si>
  <si>
    <t>LDLPSGGHLTHGYYTSGGKKISATSIYFESL</t>
  </si>
  <si>
    <t>IMGLDLPSGGHLT(0.002)HGYYT(0.275)S(0.723)GGKK</t>
  </si>
  <si>
    <t>GLDLPSGGHLTHGYYTSGGKKISATSIYFES</t>
  </si>
  <si>
    <t>IMGLDLPS(0.046)GGHLT(0.165)HGYYT(0.639)S(0.149)GGK</t>
  </si>
  <si>
    <t>KDLDQLKADVEKFSASYEMPGFLMSEMKYKD</t>
  </si>
  <si>
    <t>FS(0.01)AS(0.99)YEMPGFLMSEMK</t>
  </si>
  <si>
    <t>ALLQPHDRIMGLDLPSGGHLTHGYYTSGGKK</t>
  </si>
  <si>
    <t>IMGLDLPS(0.913)GGHLT(0.037)HGYYT(0.022)S(0.027)GGK</t>
  </si>
  <si>
    <t>GHLTHGYYTSGGKKISATSIYFESLPYKVNF</t>
  </si>
  <si>
    <t>KIS(0.999)AT(0.001)SIYFESLPYK</t>
  </si>
  <si>
    <t>EKALDFRPKLLICGGSAYPRDWDYARFRAIA</t>
  </si>
  <si>
    <t>LLICGGS(1)AYPR</t>
  </si>
  <si>
    <t>AT1G22020.2;AT1G22020.1</t>
  </si>
  <si>
    <t>AT1G22020.2</t>
  </si>
  <si>
    <t>KLKRGRGGNSYSLASSSPCKRFVVDSGIESR</t>
  </si>
  <si>
    <t>GGNSYSLAS(0.003)S(0.741)S(0.256)PCKR</t>
  </si>
  <si>
    <t>LKRGRGGNSYSLASSSPCKRFVVDSGIESRR</t>
  </si>
  <si>
    <t>GGNSYSLAS(0.052)S(0.196)S(0.752)PCKR</t>
  </si>
  <si>
    <t>RSQTNFQLGFGCSHASMTPTPTPRAPIADDS</t>
  </si>
  <si>
    <t>SQTNFQLGFGCS(0.028)HAS(0.547)MT(0.384)PT(0.037)PT(0.004)PR</t>
  </si>
  <si>
    <t>DCPLLLTQSKHPKRSSIGDSDLESRRAAVRA</t>
  </si>
  <si>
    <t>RS(0.096)S(0.903)IGDSDLESR</t>
  </si>
  <si>
    <t>__________MDLSRSQTNFQLGFGCSHASM</t>
  </si>
  <si>
    <t>S(0.944)QT(0.056)NFQLGFGCSHASMTPTPTPR</t>
  </si>
  <si>
    <t>AT3G58780.1;AT3G58780.2;AT3G58780.3;AT3G58780.5;AT3G58780.4</t>
  </si>
  <si>
    <t>199;192;224;205;232</t>
  </si>
  <si>
    <t>AT3G58780.1</t>
  </si>
  <si>
    <t>AKIAEGARLNPDQQESSVIQGTTVYESGVSS</t>
  </si>
  <si>
    <t>LNPDQQES(0.567)S(0.433)VIQGTTVYESGVSSHDQSQHYNR</t>
  </si>
  <si>
    <t>200;193;225;206;233</t>
  </si>
  <si>
    <t>KIAEGARLNPDQQESSVIQGTTVYESGVSSH</t>
  </si>
  <si>
    <t>LNPDQQES(0.5)S(0.5)VIQGTTVYESGVSSHDQSQHYNR</t>
  </si>
  <si>
    <t>AT2G42830.1</t>
  </si>
  <si>
    <t>__________MEGGASNEVAESSKKIGRGKI</t>
  </si>
  <si>
    <t>MEGGAS(1)NEVAESSKK</t>
  </si>
  <si>
    <t>197;199</t>
  </si>
  <si>
    <t>LRSKITERTGLQQQESSVIHQGTVYESGVTS</t>
  </si>
  <si>
    <t>TGLQQQES(0.544)S(0.417)VIHQGT(0.025)VY(0.009)ES(0.003)GVT(0.001)SSHQSGQYNR</t>
  </si>
  <si>
    <t>208;210</t>
  </si>
  <si>
    <t>QQQESSVIHQGTVYESGVTSSHQSGQYNRNY</t>
  </si>
  <si>
    <t>TGLQQQES(0.017)S(0.017)VIHQGT(0.104)VY(0.015)ES(0.658)GVT(0.062)S(0.062)S(0.062)HQS(0.002)GQYNR</t>
  </si>
  <si>
    <t>SCCRNGTILPRIMDPSKSVSVFTMQVAKMPP</t>
  </si>
  <si>
    <t>NGTILPRIMDPS(1)K</t>
  </si>
  <si>
    <t>SKDEVNPLDEKIVAKSQELPITNVVKQTNGH</t>
  </si>
  <si>
    <t>S(1)QELPITNVVK</t>
  </si>
  <si>
    <t>AT4G24500.3;AT4G24500.1;AT4G24500.2</t>
  </si>
  <si>
    <t>134;134;105</t>
  </si>
  <si>
    <t>AT4G24500.3</t>
  </si>
  <si>
    <t>GFHAAHYEPRGMAHLSPSHRGPPAGWNNNFR</t>
  </si>
  <si>
    <t>GMAHLS(0.993)PS(0.007)HR</t>
  </si>
  <si>
    <t>285;285;256</t>
  </si>
  <si>
    <t>STGQAWLPKSIAPKKSVTSEATHKTSSNQQS</t>
  </si>
  <si>
    <t>KS(0.715)VT(0.285)S(0.001)EATHK</t>
  </si>
  <si>
    <t>AT1G64860.2;AT1G64860.1</t>
  </si>
  <si>
    <t>AT1G64860.2</t>
  </si>
  <si>
    <t>AWLMECHLAREKLAMSNVRLVMSIAQRYDNL</t>
  </si>
  <si>
    <t>LAMS(1)NVR</t>
  </si>
  <si>
    <t>AT3G53920.1</t>
  </si>
  <si>
    <t>_____________MASFNSFPIPKQIVGSSS</t>
  </si>
  <si>
    <t>AS(1)FNS(1)FPIPK</t>
  </si>
  <si>
    <t>__________MASFNSFPIPKQIVGSSSSSS</t>
  </si>
  <si>
    <t>AT1G69220.1</t>
  </si>
  <si>
    <t>KSNFGGKTRKLDPSSSSSKLHGEDNRKMQQQ</t>
  </si>
  <si>
    <t>LDPSS(0.004)S(0.739)S(0.128)S(0.128)KLHGEDNR</t>
  </si>
  <si>
    <t>696;669</t>
  </si>
  <si>
    <t>MEGGSDASGSTLKNETVGRKAFALQDKLWSI</t>
  </si>
  <si>
    <t>LHNIAGTQMEGGSDAS(0.038)GS(0.138)T(0.138)LKNET(0.685)VGRK</t>
  </si>
  <si>
    <t>549;522</t>
  </si>
  <si>
    <t>VVAPSLEDTSTLGPKSSEELGITVPSKPPQN</t>
  </si>
  <si>
    <t>S(0.5)S(0.5)EELGITVPSKPPQNSTEAPLTSTLNR</t>
  </si>
  <si>
    <t>550;523</t>
  </si>
  <si>
    <t>VAPSLEDTSTLGPKSSEELGITVPSKPPQNS</t>
  </si>
  <si>
    <t>SKDKKGKKKDKEIDMTTMGRAVASMQKSNFG</t>
  </si>
  <si>
    <t>EIDMT(0.722)T(0.278)MGR</t>
  </si>
  <si>
    <t>TVPSKPPQNSTEAPLTSTLNRQHITGNTVLA</t>
  </si>
  <si>
    <t>SSEELGITVPSKPPQNS(0.003)T(0.012)EAPLT(0.569)S(0.246)T(0.169)LNR</t>
  </si>
  <si>
    <t>542;515</t>
  </si>
  <si>
    <t>MALQAQSVVAPSLEDTSTLGPKSSEELGITV</t>
  </si>
  <si>
    <t>ATMALQAQSVVAPS(0.021)LEDT(0.544)S(0.218)T(0.218)LGPK</t>
  </si>
  <si>
    <t>618;591</t>
  </si>
  <si>
    <t>TEESDSRSQLVREKESSSSQFEGVPREFPGE</t>
  </si>
  <si>
    <t>EKES(0.995)S(0.005)SSQFEGVPR</t>
  </si>
  <si>
    <t>619;592</t>
  </si>
  <si>
    <t>EESDSRSQLVREKESSSSQFEGVPREFPGEE</t>
  </si>
  <si>
    <t>EKES(0.001)S(0.997)S(0.002)SQFEGVPR</t>
  </si>
  <si>
    <t>620;593</t>
  </si>
  <si>
    <t>ESDSRSQLVREKESSSSQFEGVPREFPGEEL</t>
  </si>
  <si>
    <t>ES(0.001)S(0.056)S(0.818)S(0.125)QFEGVPR</t>
  </si>
  <si>
    <t>621;594</t>
  </si>
  <si>
    <t>SDSRSQLVREKESSSSQFEGVPREFPGEELP</t>
  </si>
  <si>
    <t>EKES(0.984)S(0.016)S(0.053)S(0.947)QFEGVPR</t>
  </si>
  <si>
    <t>DENVDLYATMVYKGDSDGEGEEDDDDDSMLP</t>
  </si>
  <si>
    <t>GDS(1)DGEGEEDDDDDSMLPPLLK</t>
  </si>
  <si>
    <t>685;658</t>
  </si>
  <si>
    <t>RTKLHNIAGTQMEGGSDASGSTLKNETVGRK</t>
  </si>
  <si>
    <t>LHNIAGTQMEGGS(0.984)DAS(0.013)GS(0.001)T(0.001)LK</t>
  </si>
  <si>
    <t>SKLHGEDNRKMQQQNSKMSTTSLPDSITRED</t>
  </si>
  <si>
    <t>MQQQNS(0.853)KMS(0.058)T(0.076)T(0.011)S(0.002)LPDSITR</t>
  </si>
  <si>
    <t>HGEDNRKMQQQNSKMSTTSLPDSITREDPTT</t>
  </si>
  <si>
    <t>MS(0.999)T(0.001)T(0.001)S(0.999)LPDSITR</t>
  </si>
  <si>
    <t>DNRKMQQQNSKMSTTSLPDSITREDPTTKYE</t>
  </si>
  <si>
    <t>MQQQNSKMSTTSLPDSITREDPTTKYEFLNE</t>
  </si>
  <si>
    <t>MST(0.001)T(0.049)S(0.95)LPDS(0.944)IT(0.056)R</t>
  </si>
  <si>
    <t>KDKKGKKKDKEIDMTTMGRAVASMQKSNFGG</t>
  </si>
  <si>
    <t>DKEIDMT(0.113)T(0.887)MGR</t>
  </si>
  <si>
    <t>EDNRKMQQQNSKMSTTSLPDSITREDPTTKY</t>
  </si>
  <si>
    <t>MST(0.006)T(0.988)S(0.006)LPDSITR</t>
  </si>
  <si>
    <t>AT3G58040.3;AT3G58040.1;AT3G58040.2</t>
  </si>
  <si>
    <t>AT3G58040.3</t>
  </si>
  <si>
    <t>TAKVEVNNNKPTKPGSAGIGKYGIHSNNGVY</t>
  </si>
  <si>
    <t>VEVNNNKPT(0.048)KPGS(0.952)AGIGK</t>
  </si>
  <si>
    <t>_____MASPCLTKSDSGINGVDFTEKFRLED</t>
  </si>
  <si>
    <t>SDS(1)GINGVDFTEK</t>
  </si>
  <si>
    <t>TPNFHLVEVKKSNGDTLEYQKLVAEDLRPAL</t>
  </si>
  <si>
    <t>SNGDT(1)LEYQK</t>
  </si>
  <si>
    <t>AT3G57520.1</t>
  </si>
  <si>
    <t>TDKNPEFFDGEISSASPALSDNRSPTALVSV</t>
  </si>
  <si>
    <t>NPEFFDGEISSAS(1)PALSDNR</t>
  </si>
  <si>
    <t>APSFVVVEVKKDHGDTLEYNNFCSTALRPAL</t>
  </si>
  <si>
    <t>DHGDT(1)LEYNNFCSTALRPALK</t>
  </si>
  <si>
    <t>SYQQYNREERGGRSYSFMLRTKNPSGKVPNQ</t>
  </si>
  <si>
    <t>SYS(1)FMLR</t>
  </si>
  <si>
    <t>ENCKTFMQKFKEVAESEEEKEESKDAADTAG</t>
  </si>
  <si>
    <t>QKFKEVAESEEEKEESKDAADTAGLLEKLTV</t>
  </si>
  <si>
    <t>EVAES(0.009)EEEKEES(0.991)KDAADTAGLLEK</t>
  </si>
  <si>
    <t>EETKTEEKTEAKAVETAKTEVKAEEKKESEA</t>
  </si>
  <si>
    <t>AVET(1)AKTEVK</t>
  </si>
  <si>
    <t>KTEEKTEAKAVETAKTEVKAEEKKESEAEKS</t>
  </si>
  <si>
    <t>AVETAKT(1)EVK</t>
  </si>
  <si>
    <t>AESEEEKEESKDAADTAGLLEKLTVEETKTE</t>
  </si>
  <si>
    <t>DAADT(1)AGLLEK</t>
  </si>
  <si>
    <t>AADTAGLLEKLTVEETKTEEKTEAKAVETAK</t>
  </si>
  <si>
    <t>LTVEET(0.974)KT(0.026)EEK</t>
  </si>
  <si>
    <t>LLEKLTVEETKTEEKTEAKAVETAKTEVKAE</t>
  </si>
  <si>
    <t>LTVEET(0.006)KT(0.154)EEKT(0.839)EAK</t>
  </si>
  <si>
    <t>AT5G02020.1</t>
  </si>
  <si>
    <t>____MEGRKKKASSSSPCSSSSLTSELFGSR</t>
  </si>
  <si>
    <t>AS(0.014)S(0.014)S(0.081)S(0.89)PCSSSSLTSELFGSR</t>
  </si>
  <si>
    <t>SSLTSELFGSRENPSSPSSSGILGSIFPPPS</t>
  </si>
  <si>
    <t>ENPS(0.021)S(0.958)PS(0.014)S(0.005)S(0.001)GILGSIFPPPSK</t>
  </si>
  <si>
    <t>AT3G47990.2;AT3G47990.5;AT3G47990.4;AT3G47990.3;AT3G47990.1</t>
  </si>
  <si>
    <t>311;270;270;270;327</t>
  </si>
  <si>
    <t>AT3G47990.2</t>
  </si>
  <si>
    <t>IRSQPQSESYFLRVQSLIHPVHTDTALETAE</t>
  </si>
  <si>
    <t>VQS(1)LIHPVHTDTALETAENGGVPPVLTDLSPSRR</t>
  </si>
  <si>
    <t>338;297;297;297;354</t>
  </si>
  <si>
    <t>ETAENGGVPPVLTDLSPSRR___________</t>
  </si>
  <si>
    <t>VQSLIHPVHTDTALETAENGGVPPVLT(0.012)DLS(0.793)PS(0.195)RR</t>
  </si>
  <si>
    <t>AT5G60410.5;AT5G60410.2;AT5G60410.6;AT5G60410.1;AT5G60410.4;AT5G60410.3</t>
  </si>
  <si>
    <t>524;524;524;524;524;524</t>
  </si>
  <si>
    <t>AT5G60410.5</t>
  </si>
  <si>
    <t>GIWEVSKPNTNGLSSSNRQEKVGYQEKNIIP</t>
  </si>
  <si>
    <t>NGIWEVS(0.001)KPNT(0.012)NGLS(0.141)S(0.141)S(0.705)NRQEK</t>
  </si>
  <si>
    <t>543;543;543;543;543;543</t>
  </si>
  <si>
    <t>EKVGYQEKNIIPMSSSATGSGRDGDDASVNQ</t>
  </si>
  <si>
    <t>NIIPMS(0.143)S(0.11)S(0.746)AT(0.493)GS(0.508)GR</t>
  </si>
  <si>
    <t>AT5G60410.5;AT5G60410.2;AT5G60410.6;AT5G60410.1;AT5G60410.4</t>
  </si>
  <si>
    <t>820;820;820;820;820</t>
  </si>
  <si>
    <t>TNGINSSHQMSTREGSMDTTTETASLLLGMN</t>
  </si>
  <si>
    <t>EGS(1)MDTTTETASLLLGMNDSR</t>
  </si>
  <si>
    <t>92;92;92;92;92;92</t>
  </si>
  <si>
    <t>QVSGASDLASKGQVSSDTSNLKVKGEPEDPF</t>
  </si>
  <si>
    <t>GQVS(0.001)S(0.999)DT(0.122)S(0.878)NLK</t>
  </si>
  <si>
    <t>95;95;95;95;95;95</t>
  </si>
  <si>
    <t>GASDLASKGQVSSDTSNLKVKGEPEDPFQPE</t>
  </si>
  <si>
    <t>GQVSS(0.998)DT(0.102)S(0.9)NLK</t>
  </si>
  <si>
    <t>493;493;493;493;493;493</t>
  </si>
  <si>
    <t>IKRKMEMLPVKQEGYSDGPAPLKLGIRKNRN</t>
  </si>
  <si>
    <t>QEGYS(1)DGPAPLK</t>
  </si>
  <si>
    <t>794;794;794;794;794;794</t>
  </si>
  <si>
    <t>NGLRSEDWISLRLGDSASGNHGDPATTNGIN</t>
  </si>
  <si>
    <t>LGDS(0.855)AS(0.143)GNHGDPAT(0.001)T(0.001)NGINSSHQMSTR</t>
  </si>
  <si>
    <t>796;796;796;796;796;796</t>
  </si>
  <si>
    <t>LRSEDWISLRLGDSASGNHGDPATTNGINSS</t>
  </si>
  <si>
    <t>LGDSAS(1)GNHGDPATTNGINSSHQMSTR</t>
  </si>
  <si>
    <t>522;522;522;522;522;522</t>
  </si>
  <si>
    <t>RNGIWEVSKPNTNGLSSSNRQEKVGYQEKNI</t>
  </si>
  <si>
    <t>NGIWEVSKPNT(0.006)NGLS(0.853)S(0.104)S(0.036)NR</t>
  </si>
  <si>
    <t>542;542;542;542;542;542</t>
  </si>
  <si>
    <t>QEKVGYQEKNIIPMSSSATGSGRDGDDASVN</t>
  </si>
  <si>
    <t>NIIPMS(0.108)S(0.546)S(0.33)AT(0.014)GS(0.003)GR</t>
  </si>
  <si>
    <t>YQEKNIIPMSSSATGSGRDGDDASVNQDAIG</t>
  </si>
  <si>
    <t>NIIPMS(0.26)S(0.325)S(0.407)AT(0.108)GS(0.9)GR</t>
  </si>
  <si>
    <t>852;852;852;852;852</t>
  </si>
  <si>
    <t>SRQDKAKKQRSDNPFSFPRQKRSVRPRMYLS</t>
  </si>
  <si>
    <t>SDNPFS(1)FPR</t>
  </si>
  <si>
    <t>735;735;735;735;735;735</t>
  </si>
  <si>
    <t>TSMASVPVVPGSTGRSEANDGLVDNPLAFGR</t>
  </si>
  <si>
    <t>S(1)EANDGLVDNPLAFGR</t>
  </si>
  <si>
    <t>SGASDLASKGQVSSDTSNLKVKGEPEDPFQP</t>
  </si>
  <si>
    <t>GQVSS(0.026)DT(0.874)S(0.1)NLK</t>
  </si>
  <si>
    <t>VGYQEKNIIPMSSSATGSGRDGDDASVNQDA</t>
  </si>
  <si>
    <t>NIIPMS(0.002)S(0.01)S(0.133)AT(0.621)GS(0.233)GR</t>
  </si>
  <si>
    <t>LSKIIEYAKMHVNEPSEEDEDEEAKKNLDSW</t>
  </si>
  <si>
    <t>MHVNEPS(1)EEDEDEEAKK</t>
  </si>
  <si>
    <t>DFGSAKMLVPGEPNISYICSRYYRAPELIFG</t>
  </si>
  <si>
    <t>MLVPGEPNIS(0.708)Y(0.284)ICS(0.008)R</t>
  </si>
  <si>
    <t>LRQRLIPAHCQGTGSSS______________</t>
  </si>
  <si>
    <t>LIPAHCQGTGS(0.006)S(0.588)S(0.405)</t>
  </si>
  <si>
    <t>RQRLIPAHCQGTGSSS_______________</t>
  </si>
  <si>
    <t>LIPAHCQGTGS(0.001)S(0.226)S(0.773)</t>
  </si>
  <si>
    <t>_______MNVMRRLKSIASGRTSISSDPGGD</t>
  </si>
  <si>
    <t>LKS(1)IAS(1)GR</t>
  </si>
  <si>
    <t>____MNVMRRLKSIASGRTSISSDPGGDYAL</t>
  </si>
  <si>
    <t>AKMLVPGEPNISYICSRYYRAPELIFGATEY</t>
  </si>
  <si>
    <t>MLVPGEPNIS(0.024)Y(0.128)ICS(0.847)R</t>
  </si>
  <si>
    <t>MRRLKSIASGRTSISSDPGGDYALKRAKLDQ</t>
  </si>
  <si>
    <t>TSIS(0.003)S(0.997)DPGGDYALK</t>
  </si>
  <si>
    <t>_MNVMRRLKSIASGRTSISSDPGGDYALKRA</t>
  </si>
  <si>
    <t>S(0.002)IAS(0.825)GRT(0.777)S(0.323)IS(0.054)S(0.02)DPGGDYALKR</t>
  </si>
  <si>
    <t>FGSAKMLVPGEPNISYICSRYYRAPELIFGA</t>
  </si>
  <si>
    <t>MLVPGEPNIS(0.044)Y(0.943)ICS(0.013)R</t>
  </si>
  <si>
    <t>AT1G09840.9;AT1G09840.8;AT1G09840.7;AT1G09840.6;AT1G09840.5;AT1G09840.4;AT1G09840.3;AT1G09840.2;AT1G09840.10;AT1G09840.1</t>
  </si>
  <si>
    <t>50;50;50;50;50;50;50;50;50;50</t>
  </si>
  <si>
    <t>AT1G09840.9</t>
  </si>
  <si>
    <t>ETRIRDKVETDDERDSEPDIIDGAGAEPGHV</t>
  </si>
  <si>
    <t>VET(1)DDERDS(1)EPDIIDGAGAEPGHVIR</t>
  </si>
  <si>
    <t>AT1G09840.9;AT1G09840.8;AT1G09840.7;AT1G09840.6;AT1G09840.5;AT1G09840.4;AT1G09840.3;AT1G09840.2;AT1G09840.10;AT1G09840.1;AT1G09840.11</t>
  </si>
  <si>
    <t>242;242;242;242;242;242;242;242;242;242;115</t>
  </si>
  <si>
    <t>DFGSAKVLVKGEPNVSYICSRYYRAPELIFG</t>
  </si>
  <si>
    <t>GEPNVS(0.619)Y(0.361)ICS(0.02)R</t>
  </si>
  <si>
    <t>LGNGVGTSRSAKGLKSSSSSVDWLTRDLAET</t>
  </si>
  <si>
    <t>GLKS(0.999)S(0.001)SS(0.534)S(0.466)VDWLTR</t>
  </si>
  <si>
    <t>23;23;23;23;23;23;23;23;23;23</t>
  </si>
  <si>
    <t>NGVGTSRSAKGLKSSSSSVDWLTRDLAETRI</t>
  </si>
  <si>
    <t>SSS(0.985)S(0.01)S(0.004)VDWLTR</t>
  </si>
  <si>
    <t>24;24;24;24;24;24;24;24;24;24</t>
  </si>
  <si>
    <t>GVGTSRSAKGLKSSSSSVDWLTRDLAETRIR</t>
  </si>
  <si>
    <t>SSS(0.027)S(0.954)S(0.019)VDWLTR</t>
  </si>
  <si>
    <t>421;421;421;421;421;421;421;421;421;421;294</t>
  </si>
  <si>
    <t>VPEHARKQNLFMALHS_______________</t>
  </si>
  <si>
    <t>QNLFMALHS(1)</t>
  </si>
  <si>
    <t>44;44;44;44;44;44;44;44;44;44</t>
  </si>
  <si>
    <t>LTRDLAETRIRDKVETDDERDSEPDIIDGAG</t>
  </si>
  <si>
    <t>243;243;243;243;243;243;243;243;243;243;116</t>
  </si>
  <si>
    <t>FGSAKVLVKGEPNVSYICSRYYRAPELIFGA</t>
  </si>
  <si>
    <t>GEPNVS(0.008)Y(0.981)ICS(0.011)R</t>
  </si>
  <si>
    <t>AT1G57870.4;AT1G57870.2;AT1G57870.1;AT1G57870.3</t>
  </si>
  <si>
    <t>EMKIRDKTEADEERDSEPDIIDGVGAEPGHV</t>
  </si>
  <si>
    <t>DKTEADEERDS(1)EPDIIDGVGAEPGHVITTTLPGR</t>
  </si>
  <si>
    <t>_____MESHLGNGVGSSRSAKNTKNTSSSVD</t>
  </si>
  <si>
    <t>MESHLGNGVGS(0.871)S(0.129)R</t>
  </si>
  <si>
    <t>GVGSSRSAKNTKNTSSSVDWLSRDMLEMKIR</t>
  </si>
  <si>
    <t>NTS(0.018)S(0.849)S(0.134)VDWLSR</t>
  </si>
  <si>
    <t>VGSSRSAKNTKNTSSSVDWLSRDMLEMKIRD</t>
  </si>
  <si>
    <t>NTS(0.002)S(0.053)S(0.943)VDWLS(0.002)R</t>
  </si>
  <si>
    <t>DGEDPEQSKLRAGLNSAIVREKPNIKWSDVA</t>
  </si>
  <si>
    <t>AGLNS(1)AIVR</t>
  </si>
  <si>
    <t>LRRAEEIRAVLDEGGSGPGSNGDAAVATRPK</t>
  </si>
  <si>
    <t>AVLDEGGS(0.963)GPGS(0.037)NGDAAVATRPK</t>
  </si>
  <si>
    <t>EEIRAVLDEGGSGPGSNGDAAVATRPKTKPK</t>
  </si>
  <si>
    <t>AVLDEGGSGPGS(1)NGDAAVATRPK</t>
  </si>
  <si>
    <t>DFEKVLARQRPTVSKSDLDVHERFTQEFGEE</t>
  </si>
  <si>
    <t>QRPT(0.001)VS(0.064)KS(0.935)DLDVHER</t>
  </si>
  <si>
    <t>LQEAVILPVKFPQFFTGKRRPWRAFLLYGPP</t>
  </si>
  <si>
    <t>FPQFFT(1)GKR</t>
  </si>
  <si>
    <t>AT1G77180.2;AT1G77180.1;AT1G77180.3</t>
  </si>
  <si>
    <t>AT1G77180.2</t>
  </si>
  <si>
    <t>PLDPPKFKHKRVPRASGSPPVPVMHSPPRPV</t>
  </si>
  <si>
    <t>AS(0.88)GS(0.12)PPVPVMHS(0.994)PPRPVT(0.006)VK</t>
  </si>
  <si>
    <t>DPPKFKHKRVPRASGSPPVPVMHSPPRPVTV</t>
  </si>
  <si>
    <t>ASGS(1)PPVPVMHSPPRPVTVK</t>
  </si>
  <si>
    <t>RVPRASGSPPVPVMHSPPRPVTVKDQQDWKI</t>
  </si>
  <si>
    <t>AS(0.262)GS(0.738)PPVPVMHS(1)PPRPVTVK</t>
  </si>
  <si>
    <t>TGAAMSMPVSSDRGRSESVDPRGDYDNYDQD</t>
  </si>
  <si>
    <t>GRS(1)ES(1)VDPR</t>
  </si>
  <si>
    <t>AAMSMPVSSDRGRSESVDPRGDYDNYDQDRG</t>
  </si>
  <si>
    <t>DLPAPKSTTTTYYDHSNDAWFKNRVTESETV</t>
  </si>
  <si>
    <t>STTTTYYDHS(1)NDAWFK</t>
  </si>
  <si>
    <t>ALAQKARSERTGAAMSMPVSSDRGRSESVDP</t>
  </si>
  <si>
    <t>TGAAMS(0.998)MPVS(0.001)SDR</t>
  </si>
  <si>
    <t>KARSERTGAAMSMPVSSDRGRSESVDPRGDY</t>
  </si>
  <si>
    <t>TGAAMSMPVS(0.961)S(0.039)DR</t>
  </si>
  <si>
    <t>ARSERTGAAMSMPVSSDRGRSESVDPRGDYD</t>
  </si>
  <si>
    <t>TGAAMSMPVS(0.04)S(0.96)DR</t>
  </si>
  <si>
    <t>564;564;462</t>
  </si>
  <si>
    <t>ASTGGKDPFGLEKWVSDLKKGKKPLDKIGSG;EKEEEQDPFGLEKWVSDLKKGKKPLDKIGSG</t>
  </si>
  <si>
    <t>WVS(1)DLKK</t>
  </si>
  <si>
    <t>QYIKYKPSQQSSAFNSGAKERIIRMVEMPVD</t>
  </si>
  <si>
    <t>YKPSQQSSAFNS(1)GAK</t>
  </si>
  <si>
    <t>GSPPVPVMHSPPRPVTVKDQQDWKIPPCISN</t>
  </si>
  <si>
    <t>ASGSPPVPVMHS(0.038)PPRPVT(0.962)VK</t>
  </si>
  <si>
    <t>AT3G02850.1</t>
  </si>
  <si>
    <t>____________MGGSSGGGVSYRSGGESDV</t>
  </si>
  <si>
    <t>GGS(0.811)S(0.189)GGGVSYR</t>
  </si>
  <si>
    <t>HDGRRILNNLLEGKESNVRIKQLESDITFHI</t>
  </si>
  <si>
    <t>ILNNLLEGKES(1)NVR</t>
  </si>
  <si>
    <t>EAAASKAEAVEGAATSDDDLKAWDADFMKID</t>
  </si>
  <si>
    <t>AEAVEGAAT(0.01)S(0.99)DDDLKAWDADFMK</t>
  </si>
  <si>
    <t>VEAAASKAEAVEGAATSDDDLKAWDADFMKI</t>
  </si>
  <si>
    <t>AEAVEGAAT(0.86)S(0.14)DDDLK</t>
  </si>
  <si>
    <t>AT1G21410.2;AT1G21410.1</t>
  </si>
  <si>
    <t>AT1G21410.2</t>
  </si>
  <si>
    <t>________MVMGGEASMELDQCFQKMKMEGI</t>
  </si>
  <si>
    <t>VMGGEAS(1)MELDQCFQKMK</t>
  </si>
  <si>
    <t>AT4G27970.6;AT4G27970.1;AT4G27970.4;AT4G27970.2</t>
  </si>
  <si>
    <t>AT4G27970.6</t>
  </si>
  <si>
    <t>________MNNPRSVSPLVSPANHSDLLENQ</t>
  </si>
  <si>
    <t>SVS(1)PLVSPANHSDLLENQR</t>
  </si>
  <si>
    <t>AT5G24030.1</t>
  </si>
  <si>
    <t>NHKNSGSTGKSVKFLSQPMTKVSSLYIESGN</t>
  </si>
  <si>
    <t>FLS(1)QPMTK</t>
  </si>
  <si>
    <t>TWSGKLERQFTRKPASVEPEAPNRNNQNLNT</t>
  </si>
  <si>
    <t>QFT(0.484)RKPAS(0.516)VEPEAPNR</t>
  </si>
  <si>
    <t>KQNSQHRWLDQLRNVSSENIENYLKFTDSDS</t>
  </si>
  <si>
    <t>NVS(1)SENIENYLK</t>
  </si>
  <si>
    <t>GKSVKFLSQPMTKVSSLYIESGNGDDDRRQS</t>
  </si>
  <si>
    <t>VS(0.002)S(0.998)LYIESGNGDDDRR</t>
  </si>
  <si>
    <t>YNSFKTWSGKLERQFTRKPASVEPEAPNRNN</t>
  </si>
  <si>
    <t>QFT(0.819)RKPAS(0.181)VEPEAPNR</t>
  </si>
  <si>
    <t>AT4G25520.2;AT4G25520.1</t>
  </si>
  <si>
    <t>AT4G25520.2</t>
  </si>
  <si>
    <t>SSQQRHNLVTGGFPNSPQMQQQQRTMNGPTN</t>
  </si>
  <si>
    <t>HNLVTGGFPNS(1)PQMQQQQR</t>
  </si>
  <si>
    <t>GQSGSNSNAERNTTASTSNISGGGRAPSRNN</t>
  </si>
  <si>
    <t>NTTAS(0.881)T(0.077)S(0.042)NIS(0.001)GGGR</t>
  </si>
  <si>
    <t>SGSNSNAERNTTASTSNISGGGRAPSRNNSF</t>
  </si>
  <si>
    <t>NTTAS(0.006)T(0.088)S(0.916)NIS(0.99)GGGR</t>
  </si>
  <si>
    <t>NSNAERNTTASTSNISGGGRAPSRNNSFKAA</t>
  </si>
  <si>
    <t>NTTASTS(0.001)NIS(0.999)GGGR</t>
  </si>
  <si>
    <t>TTASTSNISGGGRAPSRNNSFKAASNNNLHF</t>
  </si>
  <si>
    <t>NTTAST(0.001)S(0.001)NIS(0.033)GGGRAPS(0.987)RNNS(0.978)FK</t>
  </si>
  <si>
    <t>TSNISGGGRAPSRNNSFKAASNNNLHFSEDI</t>
  </si>
  <si>
    <t>QEGFSSQNPTPNSNQSPSSSSQQRHNLVTGG</t>
  </si>
  <si>
    <t>QEGFSSQNPTPNS(0.002)NQS(0.899)PS(0.07)S(0.02)S(0.007)S(0.002)QQR</t>
  </si>
  <si>
    <t>AT4G25515;AT4G25520</t>
  </si>
  <si>
    <t>SEUSS-like 3;SEUSS-like 1</t>
  </si>
  <si>
    <t>Q0WVM7;F4JT98</t>
  </si>
  <si>
    <t>SLK1;SLK3</t>
  </si>
  <si>
    <t>AT4G25515.1;AT4G25520.2;AT4G25520.1</t>
  </si>
  <si>
    <t>124;152;152</t>
  </si>
  <si>
    <t>QQQRLRQHQQMLQSMSPSQRLQLQQQQQLRQ;QQQRVRQHQQMLQSMSPSQRLQLQKQQQLRQ</t>
  </si>
  <si>
    <t>QHQQMLQS(0.045)MS(0.955)PSQR</t>
  </si>
  <si>
    <t>AT5G62090.3;AT5G62090.2;AT5G62090.1</t>
  </si>
  <si>
    <t>AT5G62090.3</t>
  </si>
  <si>
    <t>NSGLSGGGPHLQRSASINNESYMRLPASPMS</t>
  </si>
  <si>
    <t>SAS(1)INNESYMR</t>
  </si>
  <si>
    <t>TSQTNQIPLSMARRASESFFQDPNNLTQARK</t>
  </si>
  <si>
    <t>RAS(0.999)ES(0.001)FFQDPNNLTQAR</t>
  </si>
  <si>
    <t>QTNQIPLSMARRASESFFQDPNNLTQARKKP</t>
  </si>
  <si>
    <t>RAS(0.349)ES(0.651)FFQDPNNLTQAR</t>
  </si>
  <si>
    <t>NNTTIQQEPSRNRSASPSYQGTSPLLPGFVH</t>
  </si>
  <si>
    <t>S(0.001)AS(0.998)PS(0.001)YQGTSPLLPGFVHSPSISGVSSHLSPQR</t>
  </si>
  <si>
    <t>GFVHSPSISGVSSHLSPQRQMPSSSYNGSTQ</t>
  </si>
  <si>
    <t>SASPSYQGTSPLLPGFVHSPSIS(0.002)GVS(0.005)S(0.017)HLS(0.976)PQR</t>
  </si>
  <si>
    <t>NMGRNRTDYVPAAAETPSTSNRFRGIKGLDQ</t>
  </si>
  <si>
    <t>NRTDYVPAAAET(0.928)PS(0.046)T(0.019)S(0.008)NR</t>
  </si>
  <si>
    <t>GQSGSNNNTERNTTASTSNISGGGRVPSRIN</t>
  </si>
  <si>
    <t>SGSNNNTERNTTASTSNISGGGRVPSRINSF</t>
  </si>
  <si>
    <t>NNNTERNTTASTSNISGGGRVPSRINSFKAS</t>
  </si>
  <si>
    <t>YHKRAKVYSGLAECRSVSGVSSDAGNSVSSV</t>
  </si>
  <si>
    <t>S(0.56)VS(0.503)GVS(0.797)S(0.138)DAGNS(0.001)VSSVER</t>
  </si>
  <si>
    <t>MSKFRTVCPSLKRVFSSPNLLQD________</t>
  </si>
  <si>
    <t>RVFS(0.897)S(0.103)PNLLQD</t>
  </si>
  <si>
    <t>SKFRTVCPSLKRVFSSPNLLQD_________</t>
  </si>
  <si>
    <t>RVFS(0.081)S(0.919)PNLLQD</t>
  </si>
  <si>
    <t>KRAKVYSGLAECRSVSGVSSDAGNSVSSVER</t>
  </si>
  <si>
    <t>SVS(1)GVSSDAGNSVSSVER</t>
  </si>
  <si>
    <t>KVYSGLAECRSVSGVSSDAGNSVSSVERTVS</t>
  </si>
  <si>
    <t>SSDAGNSVSSVERTVSFGIASSSRTDTDMFC</t>
  </si>
  <si>
    <t>TVS(1)FGIASSSR</t>
  </si>
  <si>
    <t>304;161</t>
  </si>
  <si>
    <t>AT2G37570.1</t>
  </si>
  <si>
    <t>STQPSNHSNGEATDLSPSSHKKRKDLFSNGI</t>
  </si>
  <si>
    <t>KLLNGSGLNLSTQPSNHSNGEAT(0.001)DLS(0.883)PS(0.084)S(0.032)HK</t>
  </si>
  <si>
    <t>266;123</t>
  </si>
  <si>
    <t>SWRNLPNTDFELERPTPSLKNPTANHSKKLL</t>
  </si>
  <si>
    <t>NLPNTDFELERPT(0.776)PS(0.224)LK</t>
  </si>
  <si>
    <t>__________MKRSTTDSDLAGDAHNETNKK</t>
  </si>
  <si>
    <t>S(0.017)T(0.017)T(0.943)DS(0.023)DLAGDAHNETNKK</t>
  </si>
  <si>
    <t>AT1G79580.5;AT1G79580.4;AT1G79580.3;AT1G79580.2;AT1G79580.1</t>
  </si>
  <si>
    <t>288;288;288;288;288</t>
  </si>
  <si>
    <t>AT1G79580.5</t>
  </si>
  <si>
    <t>NTTDIECSQNLLRLTSNNNYGGDWSFLDKLL</t>
  </si>
  <si>
    <t>LT(0.014)S(0.986)NNNYGGDWSFLDK</t>
  </si>
  <si>
    <t>AT5G19400.5;AT5G19400.4;AT5G19400.3;AT5G19400.2;AT5G19400.1</t>
  </si>
  <si>
    <t>280;280;280;280;280</t>
  </si>
  <si>
    <t>AT5G19400.5</t>
  </si>
  <si>
    <t>NRQSYEKLFVPSKDSSKRLTGKGRGKGADIS</t>
  </si>
  <si>
    <t>LFVPS(0.004)KDS(0.386)S(0.609)KR</t>
  </si>
  <si>
    <t>1022;1022;1054;1054;1054</t>
  </si>
  <si>
    <t>QSTQLPEQYQGQSTWSSRHFV__________</t>
  </si>
  <si>
    <t>NHQSTQLPEQYQGQS(0.001)T(0.015)WS(0.729)S(0.255)R</t>
  </si>
  <si>
    <t>682;682;682;682;682</t>
  </si>
  <si>
    <t>RKSDQVTTMGDFKALSGSDVAFHENQILQAR</t>
  </si>
  <si>
    <t>ALS(0.944)GS(0.056)DVAFHENQILQAR</t>
  </si>
  <si>
    <t>684;684;684;684;684</t>
  </si>
  <si>
    <t>SDQVTTMGDFKALSGSDVAFHENQILQARGN</t>
  </si>
  <si>
    <t>ALSGS(1)DVAFHENQILQAR</t>
  </si>
  <si>
    <t>KKFLVGVKPADDFLDSHSSPPKACNALQDNQ</t>
  </si>
  <si>
    <t>FLVGVKPADDFLDS(0.597)HS(0.273)S(0.129)PPK</t>
  </si>
  <si>
    <t>601;601;601;601;601</t>
  </si>
  <si>
    <t>FLVGVKPADDFLDSHSSPPKACNALQDNQVM</t>
  </si>
  <si>
    <t>FLVGVKPADDFLDS(0.002)HS(0.821)S(0.177)PPK</t>
  </si>
  <si>
    <t>602;602;602;602;602</t>
  </si>
  <si>
    <t>LVGVKPADDFLDSHSSPPKACNALQDNQVMI</t>
  </si>
  <si>
    <t>PADDFLDSHS(0.007)S(0.993)PPK</t>
  </si>
  <si>
    <t>904;904;936;936;936</t>
  </si>
  <si>
    <t>ISRAFRHLGPPPGFNSVPAKLQKEPAPGSEL</t>
  </si>
  <si>
    <t>HLGPPPGFNS(1)VPAK</t>
  </si>
  <si>
    <t>753;753;785;785;785</t>
  </si>
  <si>
    <t>QPAQSLAASRLQPIQSQVAQPLPSRVVHFQQ</t>
  </si>
  <si>
    <t>LQPIQS(1)QVAQPLPSR</t>
  </si>
  <si>
    <t>DMILKIRSKYGLPLGSFSEDQQSQNLSDKDG</t>
  </si>
  <si>
    <t>YGLPLGS(0.991)FS(0.008)EDQQSQNLSDK</t>
  </si>
  <si>
    <t>IEYFRLHINRVLASSTSTAAQNVKGPSKAEQ</t>
  </si>
  <si>
    <t>VLAS(0.001)S(0.07)T(0.886)S(0.035)T(0.009)AAQNVK</t>
  </si>
  <si>
    <t>AT1G07420.2;AT1G07420.1</t>
  </si>
  <si>
    <t>218;256</t>
  </si>
  <si>
    <t>AT1G07420.2</t>
  </si>
  <si>
    <t>MDWIFGTDKGYRRLKTLKENGDMKQT_____</t>
  </si>
  <si>
    <t>LKT(1)LKENGDMK</t>
  </si>
  <si>
    <t>DLMKANIARKEATEESPKKVEEKRMASWGTD</t>
  </si>
  <si>
    <t>EAT(0.002)EES(0.998)PKKVEEK</t>
  </si>
  <si>
    <t>KLEEKNNNEKGDDANSDGEEDEDDLRVDEAK</t>
  </si>
  <si>
    <t>NNNEKGDDANS(1)DGEEDEDDLRVDEAK</t>
  </si>
  <si>
    <t>EGGKIAESEPVELFSSAQRIEKGKEQSAASG</t>
  </si>
  <si>
    <t>IAESEPVELFS(0.377)S(0.623)AQR</t>
  </si>
  <si>
    <t>ELFSSAQRIEKGKEQSAASGDQTQIQRDIKD</t>
  </si>
  <si>
    <t>GKEQS(1)AASGDQTQIQR</t>
  </si>
  <si>
    <t>SSAQRIEKGKEQSAASGDQTQIQRDIKDIKG</t>
  </si>
  <si>
    <t>GKEQSAAS(1)GDQTQIQR</t>
  </si>
  <si>
    <t>LEGGKIAESEPVELFSSAQRIEKGKEQSAAS</t>
  </si>
  <si>
    <t>IAESEPVELFS(0.638)S(0.362)AQR</t>
  </si>
  <si>
    <t>KNKDDIKYATAQAKLSEDEAIRVSYKHGTPL</t>
  </si>
  <si>
    <t>YATAQAKLS(1)EDEAIR</t>
  </si>
  <si>
    <t>KKLEEKNNNENGDDATSDGEEDLDDLRVDEA</t>
  </si>
  <si>
    <t>NNNENGDDAT(0.629)S(0.371)DGEEDLDDLRVDEAK</t>
  </si>
  <si>
    <t>KLEEKNNNENGDDATSDGEEDLDDLRVDEAK</t>
  </si>
  <si>
    <t>NNNENGDDAT(0.004)S(0.996)DGEEDLDDLRVDEAK</t>
  </si>
  <si>
    <t>PAERKGKRAVDLSGGSISAEKVQDNYKQYWS</t>
  </si>
  <si>
    <t>AVDLS(0.001)GGS(0.966)IS(0.033)AEK</t>
  </si>
  <si>
    <t>PAERKGKRASDLSGGSISAEKVKDNYNQYWS</t>
  </si>
  <si>
    <t>ASDLS(0.001)GGS(0.932)IS(0.067)AEK</t>
  </si>
  <si>
    <t>GEGVDYTVPGKDVTQSPISEDMEESPRDKEK</t>
  </si>
  <si>
    <t>DVT(1)QS(1)PIS(1)EDMEES(1)PRDKEK</t>
  </si>
  <si>
    <t>VDYTVPGKDVTQSPISEDMEESPRDKEKVSY</t>
  </si>
  <si>
    <t>GKDVTQSPISEDMEESPRDKEKVSYFDEPAY</t>
  </si>
  <si>
    <t>ILTRKKMEKEGGDVASLDAAEAQTPKRSKH_</t>
  </si>
  <si>
    <t>EGGDVAS(1)LDAAEAQTPK</t>
  </si>
  <si>
    <t>ECYPGYQEYNHEIVGSDEEPDLSKMDMGGKA</t>
  </si>
  <si>
    <t>EKDPTFVSESYSECYPGYQEYNHEIVGS(0.999)DEEPDLS(0.001)K</t>
  </si>
  <si>
    <t>KEGGDVASLDAAEAQTPKRSKH_________</t>
  </si>
  <si>
    <t>EGGDVASLDAAEAQT(1)PKR</t>
  </si>
  <si>
    <t>HLDLSTKQEEPPVARTDDDDIFVGEGVDYTV</t>
  </si>
  <si>
    <t>QEEPPVART(1)DDDDIFVGEGVDYTVPGK</t>
  </si>
  <si>
    <t>AT1G13890.2;AT1G13890.1</t>
  </si>
  <si>
    <t>AT1G13890.2</t>
  </si>
  <si>
    <t>KEEREKLGLGAKGRSSSQPALDQPTNALQKV</t>
  </si>
  <si>
    <t>GRS(0.597)S(0.719)S(0.684)QPALDQPTNALQK</t>
  </si>
  <si>
    <t>NKALDHLGDDVDELNSRVQGANQRARHLLSK</t>
  </si>
  <si>
    <t>ALDHLGDDVDELNS(1)R</t>
  </si>
  <si>
    <t>HKEEREKLGLGAKGRSSSQPALDQPTNALQK</t>
  </si>
  <si>
    <t>GRS(0.973)S(0.242)S(0.784)QPALDQPTNALQK</t>
  </si>
  <si>
    <t>EEREKLGLGAKGRSSSQPALDQPTNALQKVE</t>
  </si>
  <si>
    <t>SSS(1)QPALDQPTNALQK</t>
  </si>
  <si>
    <t>TKGVNNCLKIAEDIRSDGARTLEMLHQQGEQ</t>
  </si>
  <si>
    <t>IAEDIRS(1)DGAR</t>
  </si>
  <si>
    <t>FGFFKSPGNNKLPNESSNNKGGTITAGRRTS</t>
  </si>
  <si>
    <t>SPGNNKLPNES(0.875)S(0.125)NNKGGTITAGR</t>
  </si>
  <si>
    <t>GFFKSPGNNKLPNESSNNKGGTITAGRRTSS</t>
  </si>
  <si>
    <t>LPNES(0.046)S(0.953)NNKGGTITAGR</t>
  </si>
  <si>
    <t>_________MFGFFKSPGNNKLPNESSNNKG</t>
  </si>
  <si>
    <t>S(1)PGNNKLPNESSNNK</t>
  </si>
  <si>
    <t>PDFDDDDKYKNGFNDSGGLQSQTTEELEKYA</t>
  </si>
  <si>
    <t>NGFNDS(1)GGLQSQTTEELEK</t>
  </si>
  <si>
    <t>KTKNITGPMITPDKPSKKSENHKEEREKLGL</t>
  </si>
  <si>
    <t>NITGPMITPDKPS(1)KK</t>
  </si>
  <si>
    <t>SNNKGGTITAGRRTSSEPILITPDFDDDDKY</t>
  </si>
  <si>
    <t>TSS(1)EPILITPDFDDDDKYK</t>
  </si>
  <si>
    <t>KYKNGFNDSGGLQSQTTEELEKYAVYKAEET</t>
  </si>
  <si>
    <t>NGFNDSGGLQS(0.189)QT(0.531)T(0.28)EELEK</t>
  </si>
  <si>
    <t>YKNGFNDSGGLQSQTTEELEKYAVYKAEETT</t>
  </si>
  <si>
    <t>NGFNDSGGLQSQT(0.017)T(0.983)EELEK</t>
  </si>
  <si>
    <t>GMFSKPWKPKKTKNITGPMITPDKPSKKSEN</t>
  </si>
  <si>
    <t>NIT(1)GPMITPDKPSK</t>
  </si>
  <si>
    <t>PWKPKKTKNITGPMITPDKPSKKSENHKEER</t>
  </si>
  <si>
    <t>NITGPMIT(1)PDKPSKK</t>
  </si>
  <si>
    <t>AT5G61210.2;AT5G61210.1</t>
  </si>
  <si>
    <t>AT5G61210.2</t>
  </si>
  <si>
    <t>RRVNHLEKREKLGLNSAPRGQSRTREPLPES</t>
  </si>
  <si>
    <t>LGLNS(1)APR</t>
  </si>
  <si>
    <t>_________MFGLRKSPANLPKHNSVDLKSS</t>
  </si>
  <si>
    <t>S(1)PANLPK</t>
  </si>
  <si>
    <t>VEIDHDLSRGEKLLGSLGGMFSKTWKPKKTR</t>
  </si>
  <si>
    <t>LLGS(0.997)LGGMFS(0.003)K</t>
  </si>
  <si>
    <t>LSRGEKLLGSLGGMFSKTWKPKKTRPINGPV</t>
  </si>
  <si>
    <t>LLGS(0.002)LGGMFS(0.998)K</t>
  </si>
  <si>
    <t>ESDNKHTLNPSKRTTSEPSLADMTNPFGGER</t>
  </si>
  <si>
    <t>TTS(1)EPSLADMTNPFGGER</t>
  </si>
  <si>
    <t>HNSVDLKSSKPNPFDSDDESDNKHTLNPSKR</t>
  </si>
  <si>
    <t>SSKPNPFDS(1)DDESDNK</t>
  </si>
  <si>
    <t>___MFGSTLDSSRGNSAASGQLLTPTRFVWP</t>
  </si>
  <si>
    <t>GNS(1)AASGQLLTPTR</t>
  </si>
  <si>
    <t>MFGSTLDSSRGNSAASGQLLTPTRFVWPYGG</t>
  </si>
  <si>
    <t>GNSAAS(1)GQLLTPTR</t>
  </si>
  <si>
    <t>FLRTADPSQEAVPRMSGVDLELSRHRISVLL</t>
  </si>
  <si>
    <t>MS(1)GVDLELSR</t>
  </si>
  <si>
    <t>AWKEGKAHISRQYDGSGRPYPRPLVQVGPYD</t>
  </si>
  <si>
    <t>QYDGS(1)GRPYPR</t>
  </si>
  <si>
    <t>PDMVPAGFSPETLGRSNMDVDDVFLRTADPS</t>
  </si>
  <si>
    <t>S(1)NMDVDDVFLR</t>
  </si>
  <si>
    <t>AT2G19830.2</t>
  </si>
  <si>
    <t>_MFMNRLFGKPKQETSTLQTLDKLNETLEML</t>
  </si>
  <si>
    <t>QET(0.092)S(0.816)T(0.092)LQTLDK</t>
  </si>
  <si>
    <t>AT3G01320.1</t>
  </si>
  <si>
    <t>GSSRGQLCGQSPVHGSGDTEEEEEGGSRRVS</t>
  </si>
  <si>
    <t>GQLCGQS(0.007)PVHGS(0.677)GDT(0.316)EEEEEGGSR</t>
  </si>
  <si>
    <t>769;757</t>
  </si>
  <si>
    <t>EDVVINPKTLDVNHSTSPNGEAAVSSGGDTA</t>
  </si>
  <si>
    <t>TLDVNHS(0.093)T(0.544)S(0.362)PNGEAAVSSGGDTAR</t>
  </si>
  <si>
    <t>1049;1037</t>
  </si>
  <si>
    <t>EEENGEHDEIDGKAESEGEAEGMDPHLLEGE</t>
  </si>
  <si>
    <t>AES(1)EGEAEGMDPHLLEGESELLPQSER</t>
  </si>
  <si>
    <t>963;951</t>
  </si>
  <si>
    <t>DPEGPSRNEKEEGELSPNGDFEDNFGVYKDH</t>
  </si>
  <si>
    <t>NEKEEGELS(1)PNGDFEDNFGVYKDHGVK</t>
  </si>
  <si>
    <t>LEQFTRFLPASLPSHSAAQHSRSQAQQYSDR</t>
  </si>
  <si>
    <t>FLPAS(0.001)LPS(0.045)HS(0.952)AAQHS(0.002)R</t>
  </si>
  <si>
    <t>RFLPASLPSHSAAQHSRSQAQQYSDRGSDPP</t>
  </si>
  <si>
    <t>FLPAS(0.002)LPS(0.028)HS(0.272)AAQHS(0.699)R</t>
  </si>
  <si>
    <t>FRRPLGSSRGQLCGQSPVHGSGDTEEEEEGG</t>
  </si>
  <si>
    <t>GQLCGQS(1)PVHGSGDTEEEEEGGSRR</t>
  </si>
  <si>
    <t>EKRKSSRRAEALEAYSGSASHSEKDNLKSMY</t>
  </si>
  <si>
    <t>RAEALEAYS(0.997)GS(0.002)ASHSEK</t>
  </si>
  <si>
    <t>466;454</t>
  </si>
  <si>
    <t>CKKEYMGKSIQELDLSDCECCTPSYRLLPAD</t>
  </si>
  <si>
    <t>SIQELDLS(1)DCECCTPSYR</t>
  </si>
  <si>
    <t>770;758</t>
  </si>
  <si>
    <t>DVVINPKTLDVNHSTSPNGEAAVSSGGDTAR</t>
  </si>
  <si>
    <t>TLDVNHST(0.005)S(0.994)PNGEAAVSSGGDTAR</t>
  </si>
  <si>
    <t>778;766</t>
  </si>
  <si>
    <t>LDVNHSTSPNGEAAVSSGGDTARLASRKLKS</t>
  </si>
  <si>
    <t>TLDVNHSTSPNGEAAVS(0.765)S(0.21)GGDT(0.025)AR</t>
  </si>
  <si>
    <t>779;767</t>
  </si>
  <si>
    <t>DVNHSTSPNGEAAVSSGGDTARLASRKLKSA</t>
  </si>
  <si>
    <t>TLDVNHSTSPNGEAAVS(0.161)S(0.773)GGDT(0.065)AR</t>
  </si>
  <si>
    <t>RGQLCGQSPVHGSGDTEEEEEGGSRRVSQKL</t>
  </si>
  <si>
    <t>GQLCGQSPVHGS(0.002)GDT(0.998)EEEEEGGSR</t>
  </si>
  <si>
    <t>AT5G15020.2;AT5G15020.1</t>
  </si>
  <si>
    <t>AT5G15020.2</t>
  </si>
  <si>
    <t>AAKRSGDVDERVATSSSSFPSGVENNNGKVG</t>
  </si>
  <si>
    <t>VAT(0.013)S(0.041)S(0.643)S(0.277)S(0.026)FPSGVENNNGK</t>
  </si>
  <si>
    <t>1023;1023</t>
  </si>
  <si>
    <t>VEEEGEHDEIDGKAESEGEAEGMESHLIEDK</t>
  </si>
  <si>
    <t>AES(1)EGEAEGMESHLIEDK</t>
  </si>
  <si>
    <t>ETQHQRAFTSGEANESSDAISLVSRQLKFAT</t>
  </si>
  <si>
    <t>AFTSGEANES(0.783)S(0.217)DAISLVSR</t>
  </si>
  <si>
    <t>TQHQRAFTSGEANESSDAISLVSRQLKFATN</t>
  </si>
  <si>
    <t>AFTSGEANES(0.385)S(0.613)DAIS(0.002)LVSR</t>
  </si>
  <si>
    <t>NFLELMLDVAPRAKGSDSVEDVVETQHQRAF</t>
  </si>
  <si>
    <t>AKGS(1)DS(1)VEDVVETQHQR</t>
  </si>
  <si>
    <t>LELMLDVAPRAKGSDSVEDVVETQHQRAFTS</t>
  </si>
  <si>
    <t>IVLGNGLQSDTSKANSNYDESGGPSKIEKEE</t>
  </si>
  <si>
    <t>ANS(1)NYDESGGPSK</t>
  </si>
  <si>
    <t>ESGGPSKIEKEEGELSPVGDSEDNFVVYEDR</t>
  </si>
  <si>
    <t>IEKEEGELS(1)PVGDSEDNFVVYEDR</t>
  </si>
  <si>
    <t>SKIEKEEGELSPVGDSEDNFVVYEDRELKAT</t>
  </si>
  <si>
    <t>EEGELS(1)PVGDS(1)EDNFVVYEDR</t>
  </si>
  <si>
    <t>RRRERTVASRGDRDHSVDRSDLNDDKSMVKM</t>
  </si>
  <si>
    <t>GDRDHS(1)VDRS(1)DLNDDK</t>
  </si>
  <si>
    <t>RTVASRGDRDHSVDRSDLNDDKSMVKMHRDQ</t>
  </si>
  <si>
    <t>807;807</t>
  </si>
  <si>
    <t>GVSKHGETGLLNRDSSGKENLKDGDLANKDV</t>
  </si>
  <si>
    <t>DS(0.054)S(0.946)GKENLKDGDLANK</t>
  </si>
  <si>
    <t>FKRPLGSSRGESYEQSPITGGGSIGEGGINT</t>
  </si>
  <si>
    <t>GESYEQS(1)PITGGGSIGEGGINTQK</t>
  </si>
  <si>
    <t>SRGESYEQSPITGGGSIGEGGINTQKLTTDD</t>
  </si>
  <si>
    <t>GESYEQSPITGGGS(1)IGEGGINTQK</t>
  </si>
  <si>
    <t>GFQHLAGVMSKKSLGSEENLSRSVKGEEKDR</t>
  </si>
  <si>
    <t>SLGS(1)EENLSR</t>
  </si>
  <si>
    <t>AGVMSKKSLGSEENLSRSVKGEEKDREHKRD</t>
  </si>
  <si>
    <t>SLGS(0.001)EENLS(0.999)R</t>
  </si>
  <si>
    <t>EKRKSSRRMEGFEAYSGPASHSEKNNLKSMY</t>
  </si>
  <si>
    <t>MEGFEAYS(0.998)GPAS(0.002)HSEK</t>
  </si>
  <si>
    <t>SKDKYMGKSIQELDLSDCERCTPSYRLLPPD</t>
  </si>
  <si>
    <t>SIQELDLS(1)DCER</t>
  </si>
  <si>
    <t>GAAKRSGDVDERVATSSSSFPSGVENNNGKV</t>
  </si>
  <si>
    <t>VAT(0.021)S(0.804)S(0.173)S(0.001)S(0.001)FPSGVENNNGK</t>
  </si>
  <si>
    <t>IEDKGLFPSSERVLLSVKPLSKHIAAAALVD</t>
  </si>
  <si>
    <t>VLLS(1)VKPLSK</t>
  </si>
  <si>
    <t>AQLLRSQAQRYDDRGSGPPLVRRMFMEKDRR</t>
  </si>
  <si>
    <t>YDDRGS(1)GPPLVR</t>
  </si>
  <si>
    <t>852;852</t>
  </si>
  <si>
    <t>NGAAKRSGDVDERVATSSSSFPSGVENNNGK</t>
  </si>
  <si>
    <t>VAT(0.538)S(0.428)S(0.026)S(0.006)S(0.002)FPSGVENNNGK</t>
  </si>
  <si>
    <t>AT1G24190.2;AT1G24190.1;AT1G24190.3</t>
  </si>
  <si>
    <t>721;725;721</t>
  </si>
  <si>
    <t>AT1G24190.2</t>
  </si>
  <si>
    <t>QEDVVKSMNQNVKSGSSSAGESEGSPHNYAS</t>
  </si>
  <si>
    <t>S(0.058)GS(0.689)S(0.125)S(0.125)AGES(0.003)EGSPHNYASVADSR</t>
  </si>
  <si>
    <t>758;762;758</t>
  </si>
  <si>
    <t>SKSSRKANEHSQLGQTSNSERDGAAGRTSDA</t>
  </si>
  <si>
    <t>KANEHS(0.002)QLGQT(0.593)S(0.345)NS(0.06)ER</t>
  </si>
  <si>
    <t>759;763;759</t>
  </si>
  <si>
    <t>KSSRKANEHSQLGQTSNSERDGAAGRTSDAL</t>
  </si>
  <si>
    <t>KANEHS(0.001)QLGQT(0.229)S(0.694)NS(0.076)ER</t>
  </si>
  <si>
    <t>916;920;916</t>
  </si>
  <si>
    <t>EDNFAVYAKTDFETFSKANDSTGNNISGDRS</t>
  </si>
  <si>
    <t>TDFET(0.286)FS(0.714)K</t>
  </si>
  <si>
    <t>AT1G24190.3</t>
  </si>
  <si>
    <t>SWRQNKNKSGNSPLLTSPDRAKLHSLSS___</t>
  </si>
  <si>
    <t>SGNSPLLT(0.717)S(0.283)PDR</t>
  </si>
  <si>
    <t>921;925;921</t>
  </si>
  <si>
    <t>VYAKTDFETFSKANDSTGNNISGDRSREGEP</t>
  </si>
  <si>
    <t>ANDS(0.999)T(0.001)GNNISGDR</t>
  </si>
  <si>
    <t>927;931;927</t>
  </si>
  <si>
    <t>FETFSKANDSTGNNISGDRSREGEPSCLETR</t>
  </si>
  <si>
    <t>ANDSTGNNIS(1)GDR</t>
  </si>
  <si>
    <t>931;935;931</t>
  </si>
  <si>
    <t>SKANDSTGNNISGDRSREGEPSCLETRAEND</t>
  </si>
  <si>
    <t>ANDSTGNNIS(0.05)GDRS(0.95)R</t>
  </si>
  <si>
    <t>894;898;894</t>
  </si>
  <si>
    <t>EMAGTSKVEREEGELSPNGDFEEDNFAVYAK</t>
  </si>
  <si>
    <t>VEREEGELS(1)PNGDFEEDNFAVYAK</t>
  </si>
  <si>
    <t>937;941;937</t>
  </si>
  <si>
    <t>TGNNISGDRSREGEPSCLETRAENDAEGDEN</t>
  </si>
  <si>
    <t>EGEPS(0.999)CLET(0.001)R</t>
  </si>
  <si>
    <t>992;996;992</t>
  </si>
  <si>
    <t>GEDPEDDLDNNNKGESEGEAECMADAHDAEE</t>
  </si>
  <si>
    <t>GES(1)EGEAECMADAHDAEENGSALPVSAR</t>
  </si>
  <si>
    <t>761;765;761</t>
  </si>
  <si>
    <t>SRKANEHSQLGQTSNSERDGAAGRTSDALCE</t>
  </si>
  <si>
    <t>KANEHSQLGQT(0.009)S(0.089)NS(0.902)ERDGAAGR</t>
  </si>
  <si>
    <t>876;880;876</t>
  </si>
  <si>
    <t>GNKKLLTNGIAVEITSDQEMAGTSKVEREEG</t>
  </si>
  <si>
    <t>LLTNGIAVEIT(0.086)S(0.914)DQEMAGTSK</t>
  </si>
  <si>
    <t>790;794;790</t>
  </si>
  <si>
    <t>CETAQHEKMLKNVVTSDEKPESKQAVSIERA</t>
  </si>
  <si>
    <t>NVVT(0.003)S(0.997)DEKPESK</t>
  </si>
  <si>
    <t>722;726;722</t>
  </si>
  <si>
    <t>EDVVKSMNQNVKSGSSSAGESEGSPHNYASV</t>
  </si>
  <si>
    <t>SGS(0.003)S(0.878)S(0.119)AGESEGSPHNYASVADSR</t>
  </si>
  <si>
    <t>723;727;723</t>
  </si>
  <si>
    <t>DVVKSMNQNVKSGSSSAGESEGSPHNYASVA</t>
  </si>
  <si>
    <t>S(0.001)GS(0.005)S(0.055)S(0.939)AGESEGSPHNYASVADSR</t>
  </si>
  <si>
    <t>730;734;730</t>
  </si>
  <si>
    <t>QNVKSGSSSAGESEGSPHNYASVADSRRSKS</t>
  </si>
  <si>
    <t>SGSSSAGESEGS(0.999)PHNYASVADSR</t>
  </si>
  <si>
    <t>PSSSTYDEKGAMKSYSQDLAIVDRVKEKLNA</t>
  </si>
  <si>
    <t>S(0.002)YS(0.998)QDLAIVDR</t>
  </si>
  <si>
    <t>521;525;521</t>
  </si>
  <si>
    <t>EELLTKINSNELKTNSPIRVEDHLTALNLRC</t>
  </si>
  <si>
    <t>TNS(1)PIRVEDHLTALNLR</t>
  </si>
  <si>
    <t>WRQNKNKSGNSPLLTSPDRAKLHSLSS____</t>
  </si>
  <si>
    <t>SGNSPLLT(0.046)S(0.954)PDR</t>
  </si>
  <si>
    <t>AT1G70060.2;AT1G70060.1</t>
  </si>
  <si>
    <t>AT1G70060.2</t>
  </si>
  <si>
    <t>KKSLWSEGKCPQPTKSLDKDTDREREKIERY</t>
  </si>
  <si>
    <t>S(1)LDKDTDRER</t>
  </si>
  <si>
    <t>VKSTNHDREDQEDAVSPQNGASIANSMRSNG</t>
  </si>
  <si>
    <t>STNHDREDQEDAVS(1)PQNGASIANSMR</t>
  </si>
  <si>
    <t>WFAGEAKVEREEGELSPTGDFEEDNYAVHGE</t>
  </si>
  <si>
    <t>EEGELS(1)PTGDFEEDNYAVHGENDMEALSK</t>
  </si>
  <si>
    <t>SKKKLIRKDDDSAEMSDQAREGDKFSGAIPS</t>
  </si>
  <si>
    <t>KDDDS(0.001)AEMS(0.999)DQAR</t>
  </si>
  <si>
    <t>AGEAKVEREEGELSPTGDFEEDNYAVHGEND</t>
  </si>
  <si>
    <t>VEREEGELS(0.5)PT(0.5)GDFEEDNYAVHGENDMEALSK</t>
  </si>
  <si>
    <t>AT1G59890.2;AT1G59890.1;AT1G59890.4;AT1G59890.3</t>
  </si>
  <si>
    <t>787;782;782;778</t>
  </si>
  <si>
    <t>AT1G59890.2</t>
  </si>
  <si>
    <t>VTRSNALPEDDDNKITQKLSEGDENASKFIV</t>
  </si>
  <si>
    <t>SNALPEDDDNKIT(0.592)QKLS(0.39)EGDENAS(0.018)K</t>
  </si>
  <si>
    <t>726;721;721;717</t>
  </si>
  <si>
    <t>VSMGGHKVEREEGELSPTESCEQENFEVYKE</t>
  </si>
  <si>
    <t>EEGELS(1)PTESCEQENFEVYK</t>
  </si>
  <si>
    <t>730;725;725;721</t>
  </si>
  <si>
    <t>GHKVEREEGELSPTESCEQENFEVYKENGLE</t>
  </si>
  <si>
    <t>EEGELS(1)PTES(1)CEQENFEVYKENGLEPVQK</t>
  </si>
  <si>
    <t>812;807;807;803</t>
  </si>
  <si>
    <t>ASKFIVSASKFGGQVSSDEEHKGAESENEAG</t>
  </si>
  <si>
    <t>FGGQVS(1)S(1)DEEHK</t>
  </si>
  <si>
    <t>813;808;808;804</t>
  </si>
  <si>
    <t>SKFIVSASKFGGQVSSDEEHKGAESENEAGG</t>
  </si>
  <si>
    <t>AT1G59890.2;AT1G59890.1;AT1G59890.3</t>
  </si>
  <si>
    <t>1158;1153;1149</t>
  </si>
  <si>
    <t>SSELSRKKRISRFHMSLNRRLVALP______</t>
  </si>
  <si>
    <t>FHMS(1)LNRR</t>
  </si>
  <si>
    <t>DLLGEFVHFLPDFRGSVSVNDPLFQRNTIPR</t>
  </si>
  <si>
    <t>GS(0.989)VS(0.011)VNDPLFQR</t>
  </si>
  <si>
    <t>685;680;680;676</t>
  </si>
  <si>
    <t>QQDKLHDVAAITNEDSQPSKLVSTRNDLIME</t>
  </si>
  <si>
    <t>LHDVAAIT(0.001)NEDS(0.993)QPS(0.007)K</t>
  </si>
  <si>
    <t>775;770;770;766</t>
  </si>
  <si>
    <t>REPKEGACGTEAVTRSNALPEDDDNKITQKL</t>
  </si>
  <si>
    <t>S(1)NALPEDDDNKITQK</t>
  </si>
  <si>
    <t>791;786;786;782</t>
  </si>
  <si>
    <t>NALPEDDDNKITQKLSEGDENASKFIVSASK</t>
  </si>
  <si>
    <t>SNALPEDDDNKIT(0.008)QKLS(0.985)EGDENAS(0.008)K</t>
  </si>
  <si>
    <t>EKKIKRSRHDEYTELSDQREDGDENLVAYSA</t>
  </si>
  <si>
    <t>S(0.027)RHDEY(0.001)T(0.056)ELS(0.916)DQREDGDENLVAYSAGNSLGK</t>
  </si>
  <si>
    <t>712;707;707;703</t>
  </si>
  <si>
    <t>LIMEGVENRSRVSDVSMGGHKVEREEGELSP</t>
  </si>
  <si>
    <t>VSDVS(1)MGGHKVER</t>
  </si>
  <si>
    <t>640;635;635;631</t>
  </si>
  <si>
    <t>ENTCDGSMASNLKPLTPPKMPNKENPMIQGS</t>
  </si>
  <si>
    <t>ENTCDGSMASNLKPLT(1)PPKMPNK</t>
  </si>
  <si>
    <t>AT1G10450.2;AT1G10450.1;AT1G10450.3</t>
  </si>
  <si>
    <t>698;698;749</t>
  </si>
  <si>
    <t>AT1G10450.2</t>
  </si>
  <si>
    <t>NAASVEKHELEEGELSPTASREQSNFEVNGQ</t>
  </si>
  <si>
    <t>HELEEGELS(1)PTASR</t>
  </si>
  <si>
    <t>702;702;753</t>
  </si>
  <si>
    <t>VEKHELEEGELSPTASREQSNFEVNGQNAFK</t>
  </si>
  <si>
    <t>HELEEGELS(0.944)PT(0.169)AS(0.886)R</t>
  </si>
  <si>
    <t>630;630;681</t>
  </si>
  <si>
    <t>SPKRLSKDNTKMQGSSSREDVSANIKVKTAQ</t>
  </si>
  <si>
    <t>MQGS(0.189)S(0.562)S(0.248)REDVSANIK</t>
  </si>
  <si>
    <t>631;631;682</t>
  </si>
  <si>
    <t>PKRLSKDNTKMQGSSSREDVSANIKVKTAQP</t>
  </si>
  <si>
    <t>MQGS(0.026)S(0.256)S(0.705)REDVS(0.013)ANIK</t>
  </si>
  <si>
    <t>274;274;325</t>
  </si>
  <si>
    <t>ETDTADRTEKSAASGSQDIGNHKSTTKYVGT</t>
  </si>
  <si>
    <t>SAASGS(1)QDIGNHK</t>
  </si>
  <si>
    <t>258;258;309</t>
  </si>
  <si>
    <t>EGQPGYFRDYENREDTETDTADRTEKSAASG</t>
  </si>
  <si>
    <t>DYENREDT(0.997)ET(0.003)DTADRTEK</t>
  </si>
  <si>
    <t>AT3G26680.3;AT3G26680.2;AT3G26680.1;AT3G26680.4</t>
  </si>
  <si>
    <t>381;381;381;381</t>
  </si>
  <si>
    <t>AT3G26680.3</t>
  </si>
  <si>
    <t>LSTDGKATCLHVLPMSSLKVERLDEHLKIYR</t>
  </si>
  <si>
    <t>NLSTDGKAT(1)CLHVLPMS(1)S(1)LK</t>
  </si>
  <si>
    <t>382;382;382;382</t>
  </si>
  <si>
    <t>STDGKATCLHVLPMSSLKVERLDEHLKIYRE</t>
  </si>
  <si>
    <t>GWDDISKNLSTDGKATCLHVLPMSSLKVERL</t>
  </si>
  <si>
    <t>FGLSNVMHDGHFLKTSCGSPNYAAPEVISGK</t>
  </si>
  <si>
    <t>T(0.319)S(0.681)CGSPNYAAPEVISGK</t>
  </si>
  <si>
    <t>DFGLSNVMHDGHFLKTSCGSPNYAAPEVISG</t>
  </si>
  <si>
    <t>T(0.933)S(0.067)CGSPNYAAPEVISGK</t>
  </si>
  <si>
    <t>AT1G10940;AT5G08590;AT5G63650</t>
  </si>
  <si>
    <t>Protein kinase superfamily protein;SNF1-related protein kinase 2.1;SNF1-related protein kinase 2.5</t>
  </si>
  <si>
    <t>A0A1P8BD58;P43292;F4I7B6;P43291;Q9FFP9</t>
  </si>
  <si>
    <t>SNRK2.1;SNRK2.4;SNRK2.5</t>
  </si>
  <si>
    <t>AT1G10940.1;AT1G10940.2;AT5G08590.1;AT5G08590.2;AT5G63650.1</t>
  </si>
  <si>
    <t>158;166;158;82;158</t>
  </si>
  <si>
    <t>DFGYSKSSILHSRPKSTVGTPAYIAPEVLSR;DFGYSKSSLLHSRPKSTVGTPAYIAPEVLSR</t>
  </si>
  <si>
    <t>PKS(0.952)T(0.048)VGTPAYIAPEVLSR</t>
  </si>
  <si>
    <t>159;167;159;83;159</t>
  </si>
  <si>
    <t>FGYSKSSILHSRPKSTVGTPAYIAPEVLSRR;FGYSKSSLLHSRPKSTVGTPAYIAPEVLSRR</t>
  </si>
  <si>
    <t>PKS(0.229)T(0.602)VGT(0.168)PAYIAPEVLSR</t>
  </si>
  <si>
    <t>162;170;162;86;162</t>
  </si>
  <si>
    <t>SKSSILHSRPKSTVGTPAYIAPEVLSRREYD;SKSSLLHSRPKSTVGTPAYIAPEVLSRREYD</t>
  </si>
  <si>
    <t>S(0.001)T(0.002)VGT(0.997)PAYIAPEVLSR</t>
  </si>
  <si>
    <t>AT1G60940.2;AT1G60940.1</t>
  </si>
  <si>
    <t>AT1G60940.2</t>
  </si>
  <si>
    <t>FGYSKSSLLHSMPKSTVGTPAYIAPEVLSRG</t>
  </si>
  <si>
    <t>SSLLHS(0.995)MPKS(0.393)T(0.61)VGTPAYIAPEVLSR</t>
  </si>
  <si>
    <t>SPAPRLKICDFGYSKSSLLHSMPKSTVGTPA</t>
  </si>
  <si>
    <t>S(0.718)S(0.282)LLHSMPK</t>
  </si>
  <si>
    <t>DEEDEYDKTVKQVHASMGEVRVS________</t>
  </si>
  <si>
    <t>QVHAS(1)MGEVR</t>
  </si>
  <si>
    <t>PAPRLKICDFGYSKSSLLHSMPKSTVGTPAY</t>
  </si>
  <si>
    <t>S(0.206)S(0.794)LLHSMPK</t>
  </si>
  <si>
    <t>LKICDFGYSKSSLLHSMPKSTVGTPAYIAPE</t>
  </si>
  <si>
    <t>SSLLHS(1)MPK</t>
  </si>
  <si>
    <t>DFGYSKSSLLHSMPKSTVGTPAYIAPEVLSR</t>
  </si>
  <si>
    <t>SSLLHS(1)MPKS(0.964)T(0.036)VGTPAYIAPEVLSR</t>
  </si>
  <si>
    <t>SKSSLLHSMPKSTVGTPAYIAPEVLSRGEYD</t>
  </si>
  <si>
    <t>_________MDPATNSPIMPIDLPIMHDSDR</t>
  </si>
  <si>
    <t>MDPAT(0.002)NS(0.998)PIMPIDLPIMHDSDRYDFVK</t>
  </si>
  <si>
    <t>173;180</t>
  </si>
  <si>
    <t>AT5G66880.2;AT5G66880.1</t>
  </si>
  <si>
    <t>AT5G66880.2</t>
  </si>
  <si>
    <t>FGYSKSSVLHSQPKSTVGTPAYIAPEVLLRQ</t>
  </si>
  <si>
    <t>S(0.001)S(0.001)VLHS(0.997)QPKS(0.452)T(0.549)VGTPAYIAPEVLLR</t>
  </si>
  <si>
    <t>DFGYSKSSVLHSQPKSTVGTPAYIAPEVLLR</t>
  </si>
  <si>
    <t>S(0.012)S(0.013)VLHS(0.954)QPKS(0.531)T(0.479)VGT(0.01)PAYIAPEVLLR</t>
  </si>
  <si>
    <t>357;365</t>
  </si>
  <si>
    <t>DDEDEYDKTVKEVHASGEVRIS_________</t>
  </si>
  <si>
    <t>EVHAS(1)GEVR</t>
  </si>
  <si>
    <t>LKICDFGYSKSSVLHSQPKSTVGTPAYVAPE</t>
  </si>
  <si>
    <t>DFGYSKSSVLHSQPKSTVGTPAYVAPEVLSR</t>
  </si>
  <si>
    <t>S(0.5)T(0.5)VGTPAYVAPEVLSR</t>
  </si>
  <si>
    <t>FGYSKSSVLHSQPKSTVGTPAYVAPEVLSRK</t>
  </si>
  <si>
    <t>AT1G78290.3;AT1G78290.2</t>
  </si>
  <si>
    <t>AT1G78290.3</t>
  </si>
  <si>
    <t>VKICDFGYSKSGVLHSQPKTTVGTPAYIAPE</t>
  </si>
  <si>
    <t>SGVLHS(1)QPK</t>
  </si>
  <si>
    <t>AT2G23930.2;AT2G23930.1</t>
  </si>
  <si>
    <t>40;66</t>
  </si>
  <si>
    <t>AT2G23930.2</t>
  </si>
  <si>
    <t>GNDKTDIGMVVIRGNSIVTVEALEPVGRSS_</t>
  </si>
  <si>
    <t>QADEETMDRFRFQETSIFKKPADLMQMFRDV</t>
  </si>
  <si>
    <t>FQET(0.331)S(0.669)IFK</t>
  </si>
  <si>
    <t>QPRNISGSMQSPRSPSSHPYLSVSVTDPVKL</t>
  </si>
  <si>
    <t>S(0.15)PS(0.699)S(0.15)HPYLSVSVTDPVK</t>
  </si>
  <si>
    <t>_____MESTEQPRNISGSMQSPRSPSSHPYL</t>
  </si>
  <si>
    <t>NIS(1)GSMQSPR</t>
  </si>
  <si>
    <t>___MESTEQPRNISGSMQSPRSPSSHPYLSV</t>
  </si>
  <si>
    <t>NIS(0.008)GS(0.984)MQS(0.008)PR</t>
  </si>
  <si>
    <t>MESTEQPRNISGSMQSPRSPSSHPYLSVSVT</t>
  </si>
  <si>
    <t>NISGSMQS(1)PR</t>
  </si>
  <si>
    <t>TEQPRNISGSMQSPRSPSSHPYLSVSVTDPV</t>
  </si>
  <si>
    <t>S(0.996)PS(0.004)SHPYLSVSVTDPVK</t>
  </si>
  <si>
    <t>NLDLGVDGGDHPLKISDVNGDTSNSGYRSAM</t>
  </si>
  <si>
    <t>DDMENLDLGVDGGDHPLKIS(0.99)DVNGDT(0.003)S(0.003)NS(0.004)GYR</t>
  </si>
  <si>
    <t>GGDHPLKISDVNGDTSNSGYRSAMSTLSNVR</t>
  </si>
  <si>
    <t>ISDVNGDT(0.063)S(0.874)NS(0.063)GYR</t>
  </si>
  <si>
    <t>DHPLKISDVNGDTSNSGYRSAMSTLSNVRDP</t>
  </si>
  <si>
    <t>ISDVNGDT(0.001)S(0.004)NS(0.995)GYR</t>
  </si>
  <si>
    <t>DVNGDTSNSGYRSAMSTLSNVRDPLSPPPTV</t>
  </si>
  <si>
    <t>SAMS(0.979)T(0.021)LSNVR</t>
  </si>
  <si>
    <t>EDNSLHSQFSDSLSRSPSSSSSDYIKITVSN</t>
  </si>
  <si>
    <t>S(0.968)PS(0.027)S(0.004)S(0.001)SSDYIK</t>
  </si>
  <si>
    <t>NSLHSQFSDSLSRSPSSSSSDYIKITVSNPQ</t>
  </si>
  <si>
    <t>SPS(0.999)S(0.001)SSSDYIK</t>
  </si>
  <si>
    <t>DGGDHPLKISDVNGDTSNSGYRSAMSTLSNV</t>
  </si>
  <si>
    <t>ISDVNGDT(0.797)S(0.194)NS(0.009)GYR</t>
  </si>
  <si>
    <t>AT5G07120;AT5G58440</t>
  </si>
  <si>
    <t>sorting nexin 2B;sorting nexin 2A</t>
  </si>
  <si>
    <t>Q8L5Z7;A0A1P8BF56;B9DFS6</t>
  </si>
  <si>
    <t>SNX2a;SNX2b</t>
  </si>
  <si>
    <t>AT5G07120.2;AT5G07120.1;AT5G07120.3;AT5G58440.1</t>
  </si>
  <si>
    <t>323;323;323;336</t>
  </si>
  <si>
    <t>GRDFLRMFKELRQSVSNDWGGSKPPVVEEDK;GRDLLRLFKELRQSVSNDWGGSKPPVVEEDK</t>
  </si>
  <si>
    <t>QSVS(1)NDWGGSKPPVVEEDKEFLEK</t>
  </si>
  <si>
    <t>321;321;321;334</t>
  </si>
  <si>
    <t>RGGRDFLRMFKELRQSVSNDWGGSKPPVVEE;RGGRDLLRLFKELRQSVSNDWGGSKPPVVEE</t>
  </si>
  <si>
    <t>QS(0.591)VS(0.405)NDWGGS(0.004)KPPVVEEDKEFLEK</t>
  </si>
  <si>
    <t>AT5G07120.2;AT5G07120.1;AT5G07120.3</t>
  </si>
  <si>
    <t>AT5G07120.2</t>
  </si>
  <si>
    <t>TPADSDPLFAPPSYYSESRSPRSKPNGGDRV</t>
  </si>
  <si>
    <t>HPSIVVTPADSDPLFAPPS(0.07)YYS(0.697)ES(0.167)RS(0.066)PR</t>
  </si>
  <si>
    <t>ADSDPLFAPPSYYSESRSPRSKPNGGDRVSS</t>
  </si>
  <si>
    <t>HPSIVVTPADSDPLFAPPS(0.009)YY(0.001)S(0.117)ES(0.551)RS(0.322)PR</t>
  </si>
  <si>
    <t>IVVTPADSDPLFAPPSYYSESRSPRSKPNGG</t>
  </si>
  <si>
    <t>HPSIVVTPADSDPLFAPPS(0.657)Y(0.002)Y(0.002)S(0.154)ES(0.108)RS(0.077)PR</t>
  </si>
  <si>
    <t>SDPLFAPPSYYSESRSPRSKPNGGDRVSSYL</t>
  </si>
  <si>
    <t>HPSIVVTPADSDPLFAPPS(0.011)YYS(0.331)ES(0.099)RS(0.559)PR</t>
  </si>
  <si>
    <t>NVNGDKSNSNYRSAMSTLFDSRHPSIVVTPA</t>
  </si>
  <si>
    <t>SAMS(0.963)T(0.037)LFDSR</t>
  </si>
  <si>
    <t>GSEDGHSQSSDSLSRSPSSLSSDYIKITVSN</t>
  </si>
  <si>
    <t>S(0.965)PS(0.034)SLSSDYIK</t>
  </si>
  <si>
    <t>EDGHSQSSDSLSRSPSSLSSDYIKITVSNPQ</t>
  </si>
  <si>
    <t>SPS(1)SLSSDYIK</t>
  </si>
  <si>
    <t>VIQPPKDADELTDEDSKFLNKKMRQIRSEIN</t>
  </si>
  <si>
    <t>DADELT(0.014)DEDS(0.986)KFLNKK</t>
  </si>
  <si>
    <t>AVKKVIQPPKDADELTDEDSKFLNKKMRQIR</t>
  </si>
  <si>
    <t>DADELT(0.983)DEDS(0.017)K</t>
  </si>
  <si>
    <t>KQVYLQKRQHTEKTISNEGEKSDLKARTRTS</t>
  </si>
  <si>
    <t>TIS(1)NEGEKSDLK</t>
  </si>
  <si>
    <t>KQVNNQTENRVRDRFSDEGEESELKARTRTT</t>
  </si>
  <si>
    <t>DRFS(1)DEGEES(1)ELKAR</t>
  </si>
  <si>
    <t>TENRVRDRFSDEGEESELKARTRTTAASRVK</t>
  </si>
  <si>
    <t>309;186</t>
  </si>
  <si>
    <t>AT3G22760.1</t>
  </si>
  <si>
    <t>EVVPKSLASVDLTPISPKKKRRKSEQSGEGD</t>
  </si>
  <si>
    <t>SLASVDLT(0.015)PIS(0.985)PK</t>
  </si>
  <si>
    <t>489;366</t>
  </si>
  <si>
    <t>KTQQNVELFKPAAPPSTPIPFRQPLAQLPIS</t>
  </si>
  <si>
    <t>TQQNVELFKPAAPPS(0.596)T(0.404)PIPFR</t>
  </si>
  <si>
    <t>580;457</t>
  </si>
  <si>
    <t>TLSPNSKRVSLSHLDSPESTPWRRNGGGRNL</t>
  </si>
  <si>
    <t>VSLSHLDS(1)PESTPWR</t>
  </si>
  <si>
    <t>QLRVLPPENVSGVSASPSPAAKNPCCLFCSS</t>
  </si>
  <si>
    <t>VLPPENVS(0.069)GVS(0.199)AS(0.638)PS(0.094)PAAK</t>
  </si>
  <si>
    <t>ANKAAAFSRLRNRAASAVSAAAAAGSMNYKD</t>
  </si>
  <si>
    <t>AAS(1)AVSAAAAAGSMNYK</t>
  </si>
  <si>
    <t>RNRAASAVSAAAAAGSMNYKDVLSELVNSLD</t>
  </si>
  <si>
    <t>AASAVSAAAAAGS(1)MNYK</t>
  </si>
  <si>
    <t>RSPRKHNWNKSNKITSEHEEDNEDNNRENKE</t>
  </si>
  <si>
    <t>IT(0.038)S(0.962)EHEEDNEDNNR</t>
  </si>
  <si>
    <t>PTVEIPPRKLLLSSKSFPSDSSSPRSPRKHN</t>
  </si>
  <si>
    <t>S(0.995)FPS(0.011)DS(0.089)S(0.192)S(0.107)PRS(0.607)PR</t>
  </si>
  <si>
    <t>PRKLLLSSKSFPSDSSSPRSPRKHNWNKSNK</t>
  </si>
  <si>
    <t>SFPSDS(0.003)S(0.717)S(0.281)PRS(0.999)PR</t>
  </si>
  <si>
    <t>LLSSKSFPSDSSSPRSPRKHNWNKSNKITSE</t>
  </si>
  <si>
    <t>SFPS(0.042)DS(0.241)S(0.312)S(0.405)PRS(0.999)PR</t>
  </si>
  <si>
    <t>SPTSTLLGNLSHLSRSPSLSPPMSPANKAAA</t>
  </si>
  <si>
    <t>S(0.984)PS(0.016)LS(1)PPMS(1)PANK</t>
  </si>
  <si>
    <t>TSTLLGNLSHLSRSPSLSPPMSPANKAAAFS</t>
  </si>
  <si>
    <t>SPS(1)LSPPMSPANK</t>
  </si>
  <si>
    <t>TLLGNLSHLSRSPSLSPPMSPANKAAAFSRL</t>
  </si>
  <si>
    <t>NLSHLSRSPSLSPPMSPANKAAAFSRLRNRA</t>
  </si>
  <si>
    <t>RVLPPENVSGVSASPSPAAKNPCCLFCSSSP</t>
  </si>
  <si>
    <t>VLPPENVS(0.335)GVS(0.496)AS(0.193)PS(0.976)PAAK</t>
  </si>
  <si>
    <t>MQLSIFGSMVNVYRRSVSFGGIYNNKLQDNL</t>
  </si>
  <si>
    <t>RS(0.612)VS(0.388)FGGIYNNK</t>
  </si>
  <si>
    <t>TLSLSERAMQLSIFGSMVNVYRRSVSFGGIY</t>
  </si>
  <si>
    <t>AMQLSIFGS(1)MVNVYR</t>
  </si>
  <si>
    <t>GIKEELISSPAALSPSNGNQSFHNSSEASGI</t>
  </si>
  <si>
    <t>EELISSPAALS(0.055)PS(0.699)NGNQS(0.195)FHNS(0.021)S(0.027)EAS(0.003)GIMR</t>
  </si>
  <si>
    <t>LISSPAALSPSNGNQSFHNSSEASGIMRVSF</t>
  </si>
  <si>
    <t>EELISSPAALSPS(0.009)NGNQS(0.99)FHNS(0.001)SEASGIMR</t>
  </si>
  <si>
    <t>DQLQRSFRKEHRGLMSWPENIYAKQQQEINK</t>
  </si>
  <si>
    <t>GLMS(1)WPENIYAK</t>
  </si>
  <si>
    <t>SDEEDEDEGIVVRIDSPSKIVFRNDL_____</t>
  </si>
  <si>
    <t>IDS(1)PSKIVFR</t>
  </si>
  <si>
    <t>KKLPLNPAQGLVSAKSESSIVTKKQLETRKH</t>
  </si>
  <si>
    <t>KLPLNPAQGLVSAKS(0.996)ES(0.003)S(0.001)IVTK</t>
  </si>
  <si>
    <t>LPLNPAQGLVSAKSESSIVTKKQLETRKHAC</t>
  </si>
  <si>
    <t>S(0.017)ES(0.974)S(0.009)IVTKK</t>
  </si>
  <si>
    <t>NIGAFGADRTLHRRPSSLTPPRSSSSDQLQR</t>
  </si>
  <si>
    <t>RPS(0.967)S(0.023)LT(0.009)PPR</t>
  </si>
  <si>
    <t>LSIFGSMVNVYRRSVSFGGIYNNKLQDNLLY</t>
  </si>
  <si>
    <t>SVS(1)FGGIYNNK</t>
  </si>
  <si>
    <t>NIYAKQQQEINKTTLSLSERAMQLSIFGSMV</t>
  </si>
  <si>
    <t>TT(0.002)LS(0.989)LS(0.009)ER</t>
  </si>
  <si>
    <t>YAKQQQEINKTTLSLSERAMQLSIFGSMVNV</t>
  </si>
  <si>
    <t>TTLSLS(1)ER</t>
  </si>
  <si>
    <t>QSFHNSSEASGIMRVSFSQQATQYIVETRAR</t>
  </si>
  <si>
    <t>VS(0.993)FS(0.007)QQATQYIVETR</t>
  </si>
  <si>
    <t>AT5G37850.1;AT5G37850.3;AT5G37850.4;AT5G37850.2</t>
  </si>
  <si>
    <t>316;288;282;282</t>
  </si>
  <si>
    <t>AT5G37850.4</t>
  </si>
  <si>
    <t>RRTLDDYKRAGYDPTSSSLEIRLIQSQEDIR</t>
  </si>
  <si>
    <t>AGYDPTS(0.732)S(0.232)S(0.035)LEIR</t>
  </si>
  <si>
    <t>GFIEEEEVREIVKLCSFESLSNLEVNKEGKL</t>
  </si>
  <si>
    <t>LCS(1)FESLSNLEVNK</t>
  </si>
  <si>
    <t>______MESKTTQNGSEVVELTEFEKTQKKY</t>
  </si>
  <si>
    <t>T(0.005)T(0.005)QNGS(0.99)EVVELTEFEK</t>
  </si>
  <si>
    <t>AT1G18590;AT1G74100</t>
  </si>
  <si>
    <t>sulfotransferase 17;sulfotransferase 16</t>
  </si>
  <si>
    <t>Q9C9D0;Q9FZ80</t>
  </si>
  <si>
    <t>SOT16;SOT17</t>
  </si>
  <si>
    <t>AT1G18590.1;AT1G74100.1</t>
  </si>
  <si>
    <t>279;271</t>
  </si>
  <si>
    <t>EEEEGNVVEKVVKLCSFETLKNLEANKGEKD;EEEENGVAEKVVKLCSFETLKNLEANKGDKE</t>
  </si>
  <si>
    <t>LCS(1)FETLK</t>
  </si>
  <si>
    <t>__MESKTINDVVVSESNHELASSSPSEFEKN</t>
  </si>
  <si>
    <t>TINDVVVS(0.024)ES(0.959)NHELAS(0.009)S(0.003)S(0.004)PS(0.001)EFEK</t>
  </si>
  <si>
    <t>INDVVVSESNHELASSSPSEFEKNQKHYQEI</t>
  </si>
  <si>
    <t>TINDVVVSES(0.001)NHELAS(0.207)S(0.512)S(0.235)PS(0.045)EFEK</t>
  </si>
  <si>
    <t>__MESETLTAKATITTTTLPSHDETKTESTE</t>
  </si>
  <si>
    <t>AT(0.006)IT(0.138)T(0.726)T(0.114)T(0.016)LPS(0.001)HDETKTESTEFEK</t>
  </si>
  <si>
    <t>ETLTAKATITTTTLPSHDETKTESTEFEKNQ</t>
  </si>
  <si>
    <t>ATITT(0.001)T(0.003)T(0.01)LPS(0.837)HDET(0.083)KT(0.022)ES(0.022)T(0.022)EFEK</t>
  </si>
  <si>
    <t>_____MESETLTAKATITTTTLPSHDETKTE</t>
  </si>
  <si>
    <t>AT(0.998)IT(0.002)TTTLPSHDETK</t>
  </si>
  <si>
    <t>EGEKIAMTAPVITKESEKIEMTSPVVTKEGG</t>
  </si>
  <si>
    <t>ES(0.996)EKIEMT(0.001)S(0.002)PVVTK</t>
  </si>
  <si>
    <t>TAPVITKESEKIEMTSPVVTKEGGGEGRKKL</t>
  </si>
  <si>
    <t>IEMTS(1)PVVTK</t>
  </si>
  <si>
    <t>FGKIAVETPKYTVTKSGDGYEIREYPPAVAA</t>
  </si>
  <si>
    <t>S(1)GDGYEIR</t>
  </si>
  <si>
    <t>MTAPVITKESEKIEMTSPVVTKEGGGEGRKK</t>
  </si>
  <si>
    <t>IEMT(0.861)S(0.119)PVVT(0.019)K</t>
  </si>
  <si>
    <t>AT3G02180.2;AT3G02180.1;AT3G02180.3</t>
  </si>
  <si>
    <t>AT3G02180.2</t>
  </si>
  <si>
    <t>TTVTDNKKTSAGVRGSPNNYFRSEGQNCGNF</t>
  </si>
  <si>
    <t>GS(1)PNNYFR</t>
  </si>
  <si>
    <t>AT3G02180.2;AT3G02180.1</t>
  </si>
  <si>
    <t>RSEGQNCGNFLTDRPSTKVHAAPGGGSSLDY</t>
  </si>
  <si>
    <t>SEGQNCGNFLTDRPS(0.962)T(0.038)K</t>
  </si>
  <si>
    <t>APGGGSSLDYLFGGPSPAGSGNK________</t>
  </si>
  <si>
    <t>VHAAPGGGSSLDYLFGGPS(0.999)PAGS(0.001)GNK</t>
  </si>
  <si>
    <t>SEGQNCGNFLTDRPSTKVHAAPGGGSSLDYL</t>
  </si>
  <si>
    <t>SEGQNCGNFLTDRPS(0.411)T(0.589)K</t>
  </si>
  <si>
    <t>AT5G15600.2;AT5G15600.1</t>
  </si>
  <si>
    <t>AT5G15600.2</t>
  </si>
  <si>
    <t>GDKNKTEENSAGVRGSPNNYYRSDGQNCGNF</t>
  </si>
  <si>
    <t>GS(1)PNNYYR</t>
  </si>
  <si>
    <t>_______MGKARGVNSGGGESSLGYLFGSGE</t>
  </si>
  <si>
    <t>GVNS(1)GGGESSLGYLFGSGESVPKPNKPNAK</t>
  </si>
  <si>
    <t>RSDGQNCGNFLTERPSTKVHAAPGGGSSLGY</t>
  </si>
  <si>
    <t>SDGQNCGNFLTERPS(0.961)T(0.039)K</t>
  </si>
  <si>
    <t>HAAPGGGSSLGYLFGSGPCGSDK________</t>
  </si>
  <si>
    <t>VHAAPGGGSSLGYLFGS(0.999)GPCGS(0.001)DK</t>
  </si>
  <si>
    <t>NSGNFVTDRPTTKVKSVPGGGSSLGYLFGDK</t>
  </si>
  <si>
    <t>VKS(0.926)VPGGGS(0.052)S(0.021)LGYLFGDK</t>
  </si>
  <si>
    <t>PKISNNNYQRVQGQNSGNFVTDRPTTKVKSV</t>
  </si>
  <si>
    <t>VQGQNS(0.999)GNFVT(0.001)DRPTTK</t>
  </si>
  <si>
    <t>AT2G46340.2;AT2G46340.1</t>
  </si>
  <si>
    <t>AT2G46340.2</t>
  </si>
  <si>
    <t>ISKSPTPHDVLPLKSSPKGNGMVSHGDGNHS</t>
  </si>
  <si>
    <t>SPTPHDVLPLKS(0.205)S(0.795)PK</t>
  </si>
  <si>
    <t>DISKSPTPHDVLPLKSSPKGNGMVSHGDGNH</t>
  </si>
  <si>
    <t>SPTPHDVLPLKS(0.858)S(0.142)PK</t>
  </si>
  <si>
    <t>APSERQNLKPFMSRRSDQNLEAFSERLRAAG</t>
  </si>
  <si>
    <t>RS(1)DQNLEAFSER</t>
  </si>
  <si>
    <t>KKLRYIGNFGKNDLESDVDEDLNRRRPVVEE</t>
  </si>
  <si>
    <t>NDLES(1)DVDEDLNR</t>
  </si>
  <si>
    <t>KGVVGKNQETPPEFVSDQDLGSKEKKLDISK</t>
  </si>
  <si>
    <t>NQET(0.054)PPEFVS(0.618)DQDLGS(0.328)KEK</t>
  </si>
  <si>
    <t>ATARSDKTLKDRDRCSENQNENQDMSTKGKS</t>
  </si>
  <si>
    <t>DRCS(1)ENQNENQDMSTK</t>
  </si>
  <si>
    <t>GNYRIVQGSNNTNVDSPRAGKFEHLYRLARG</t>
  </si>
  <si>
    <t>IVQGSNNTNVDS(1)PR</t>
  </si>
  <si>
    <t>DQDLGSKEKKLDISKSPTPHDVLPLKSSPKG</t>
  </si>
  <si>
    <t>KLDIS(0.008)KS(0.801)PT(0.191)PHDVLPLK</t>
  </si>
  <si>
    <t>GGRDSKKRKMDLHLNSPGNQLQATSTGRPFK</t>
  </si>
  <si>
    <t>KMDLHLNS(1)PGNQLQATSTGRPFK</t>
  </si>
  <si>
    <t>AT3G15354.3;AT3G15354.1;AT3G15354.2</t>
  </si>
  <si>
    <t>AT3G15354.3</t>
  </si>
  <si>
    <t>SLFGSTSTHKSGEDDSLGIDPFVRSLEWGDV</t>
  </si>
  <si>
    <t>SGEDDS(1)LGIDPFVR</t>
  </si>
  <si>
    <t>AT1G53090.3;AT1G53090.2;AT1G53090.1;AT1G53090.5</t>
  </si>
  <si>
    <t>AT1G53090.3</t>
  </si>
  <si>
    <t>LGSHKEANLGGLDDDSIVRALECEDVSLRQW</t>
  </si>
  <si>
    <t>EANLGGLDDDS(1)IVR</t>
  </si>
  <si>
    <t>NNTSGVSEFCTDGSKSLSHIDYVRSLLGSHK</t>
  </si>
  <si>
    <t>S(0.949)LS(0.051)HIDYVR</t>
  </si>
  <si>
    <t>AT1G53090.3;AT1G53090.2;AT1G53090.1;AT1G53090.4;AT1G53090.5</t>
  </si>
  <si>
    <t>422;422;422;201;422</t>
  </si>
  <si>
    <t>IKAATAAEKPLARYYSALSCNGRSSEKSSMS</t>
  </si>
  <si>
    <t>YYS(1)ALSCNGR</t>
  </si>
  <si>
    <t>425;425;425;204;425</t>
  </si>
  <si>
    <t>ATAAEKPLARYYSALSCNGRSSEKSSMSQPS</t>
  </si>
  <si>
    <t>YYSALS(1)CNGR</t>
  </si>
  <si>
    <t>AT5G53210.2;AT5G53210.1</t>
  </si>
  <si>
    <t>AT5G53210.2</t>
  </si>
  <si>
    <t>SLEAKKQRKTYAEVLSPRVVPSPRPSPPVLS</t>
  </si>
  <si>
    <t>TYAEVLS(1)PR</t>
  </si>
  <si>
    <t>SPRVVPSPRPSPPVLSPRKPPLSPRINHHQI</t>
  </si>
  <si>
    <t>PSPPVLS(1)PR</t>
  </si>
  <si>
    <t>AT3G10420.2;AT3G10420.1</t>
  </si>
  <si>
    <t>AT3G10420.2</t>
  </si>
  <si>
    <t>FRRTRGARQRIASSKSPASSPSPVRRPSDGF</t>
  </si>
  <si>
    <t>IAS(0.012)S(0.012)KS(0.92)PAS(0.039)S(0.012)PS(0.004)PVR</t>
  </si>
  <si>
    <t>7;51</t>
  </si>
  <si>
    <t>AT1G23820.1</t>
  </si>
  <si>
    <t>_________MDAKETSATDLKRPREEDDNGG</t>
  </si>
  <si>
    <t>ET(0.001)S(0.971)AT(0.027)DLKRPR</t>
  </si>
  <si>
    <t>143;187</t>
  </si>
  <si>
    <t>GGGDGGVLREVARHASIEQIDMCEIDKMVVD</t>
  </si>
  <si>
    <t>HAS(1)IEQIDMCEIDK</t>
  </si>
  <si>
    <t>6;50</t>
  </si>
  <si>
    <t>__________MDAKETSATDLKRPREEDDNG</t>
  </si>
  <si>
    <t>MDAKET(0.922)S(0.067)AT(0.011)DLK</t>
  </si>
  <si>
    <t>IGGGDGGVLREVARHSSVEQIDICEIDKMVV</t>
  </si>
  <si>
    <t>HS(0.968)S(0.032)VEQIDICEIDK</t>
  </si>
  <si>
    <t>GGGDGGVLREVARHSSVEQIDICEIDKMVVD</t>
  </si>
  <si>
    <t>HS(0.002)S(0.998)VEQIDICEIDK</t>
  </si>
  <si>
    <t>QVDFKKPVSLIDTDESSIKSHCPLKYYNAEI</t>
  </si>
  <si>
    <t>KPVSLIDT(0.002)DES(0.827)S(0.172)IK</t>
  </si>
  <si>
    <t>_____________MSSTQEASVTDLPVKRPR</t>
  </si>
  <si>
    <t>S(0.373)S(0.625)T(0.002)QEASVTDLPVK</t>
  </si>
  <si>
    <t>________MSSTQEASVTDLPVKRPREAEED</t>
  </si>
  <si>
    <t>SSTQEAS(1)VTDLPVK</t>
  </si>
  <si>
    <t>____________MSSTQEASVTDLPVKRPRE</t>
  </si>
  <si>
    <t>S(0.202)S(0.275)T(0.522)QEASVTDLPVK</t>
  </si>
  <si>
    <t>AT5G53120.5;AT5G53120.4;AT5G53120.3;AT5G53120.2;AT5G53120.1;AT5G53120.7;AT5G53120.6</t>
  </si>
  <si>
    <t>165;165;165;165;165;182;192</t>
  </si>
  <si>
    <t>AT5G53120.5</t>
  </si>
  <si>
    <t>VGGGDGGVLREISRHSSVEVIDICEIDKMVI</t>
  </si>
  <si>
    <t>HS(0.641)S(0.359)VEVIDICEIDK</t>
  </si>
  <si>
    <t>166;166;166;166;166;183;193</t>
  </si>
  <si>
    <t>GGGDGGVLREISRHSSVEVIDICEIDKMVID</t>
  </si>
  <si>
    <t>HS(0.013)S(0.987)VEVIDICEIDK</t>
  </si>
  <si>
    <t>AT4G21540.1;AT4G21540.3</t>
  </si>
  <si>
    <t>AT4G21540.1</t>
  </si>
  <si>
    <t>__MDRQPERENDELPSPAIISDRVLVNGVVT</t>
  </si>
  <si>
    <t>ENDELPS(1)PAIISDR</t>
  </si>
  <si>
    <t>AT1G03060.2;AT1G03060.1;AT1G03060.3;AT1G03060.4</t>
  </si>
  <si>
    <t>473;474;473;474</t>
  </si>
  <si>
    <t>AT1G03060.2</t>
  </si>
  <si>
    <t>RSSQTKPTGHSRSRTSSVDSIYDETWEQGSG</t>
  </si>
  <si>
    <t>S(0.133)RT(0.826)S(0.641)S(0.401)VDSIYDETWEQGSGK</t>
  </si>
  <si>
    <t>470;471;470;471</t>
  </si>
  <si>
    <t>RASRSSQTKPTGHSRSRTSSVDSIYDETWEQ</t>
  </si>
  <si>
    <t>S(0.564)RT(0.355)S(0.04)S(0.04)VDSIYDETWEQGSGK</t>
  </si>
  <si>
    <t>2721;2722;2692;2693</t>
  </si>
  <si>
    <t>IASVPITDTTHVKSETGSPRHSSSAKMDETN</t>
  </si>
  <si>
    <t>SSIAS(0.004)VPIT(0.013)DT(0.025)T(0.02)HVKS(0.3)ET(0.69)GS(0.947)PR</t>
  </si>
  <si>
    <t>1960;1961;1960;1961</t>
  </si>
  <si>
    <t>LSVKAEEKHINDADDSGSQGSLPHDQDQSTK</t>
  </si>
  <si>
    <t>HINDADDS(0.712)GS(0.764)QGS(0.514)LPHDQDQS(0.005)T(0.005)K</t>
  </si>
  <si>
    <t>2837;2838;2808;2809</t>
  </si>
  <si>
    <t>VKKDVSGSSDFHSKSSTSWTTTVKTGAVGGR</t>
  </si>
  <si>
    <t>S(0.158)S(0.679)T(0.162)SWTTTVK</t>
  </si>
  <si>
    <t>2041;2042;2012;2013</t>
  </si>
  <si>
    <t>EDVKKQDDHHVGPSASSERDFQDFTGNPVQV</t>
  </si>
  <si>
    <t>KQDDHHVGPS(0.025)AS(0.566)S(0.41)ER</t>
  </si>
  <si>
    <t>2688;2689;2659;2660</t>
  </si>
  <si>
    <t>DVASARNGWNDDRASSTNEASLHSALDFGGK</t>
  </si>
  <si>
    <t>AS(0.083)S(0.894)T(0.023)NEASLHSALDFGGK</t>
  </si>
  <si>
    <t>666;667;666;667</t>
  </si>
  <si>
    <t>SGSFRKNLDTKDAIISSPKLMESGSGKLPVF</t>
  </si>
  <si>
    <t>DAIIS(0.832)S(0.168)PK</t>
  </si>
  <si>
    <t>667;668;667;668</t>
  </si>
  <si>
    <t>GSFRKNLDTKDAIISSPKLMESGSGKLPVFE</t>
  </si>
  <si>
    <t>DAIIS(0.053)S(0.947)PK</t>
  </si>
  <si>
    <t>2829;2830;2800;2801</t>
  </si>
  <si>
    <t>SVIDQALGVKKDVSGSSDFHSKSSTSWTTTV</t>
  </si>
  <si>
    <t>DVSGS(0.836)S(0.164)DFHSK</t>
  </si>
  <si>
    <t>2676;2677;2647;2648</t>
  </si>
  <si>
    <t>DESFLKESDDFKDVASARNGWNDDRASSTNE</t>
  </si>
  <si>
    <t>ESDDFKDVAS(1)AR</t>
  </si>
  <si>
    <t>1528;1529;1528;1529</t>
  </si>
  <si>
    <t>SYEDLSLSRFRYDSSSVGSHGDMDDFSVPKD</t>
  </si>
  <si>
    <t>YDS(0.159)S(0.131)S(0.578)VGS(0.131)HGDMDDFSVPK</t>
  </si>
  <si>
    <t>1531;1532;1531;1532</t>
  </si>
  <si>
    <t>DLSLSRFRYDSSSVGSHGDMDDFSVPKDSFS</t>
  </si>
  <si>
    <t>YDSS(0.001)S(0.003)VGS(0.995)HGDMDDFSVPK</t>
  </si>
  <si>
    <t>1962;1963;1962;1963</t>
  </si>
  <si>
    <t>VKAEEKHINDADDSGSQGSLPHDQDQSTKTS</t>
  </si>
  <si>
    <t>HINDADDS(0.002)GS(0.998)QGSLPHDQDQSTK</t>
  </si>
  <si>
    <t>1965;1966;1965;1966</t>
  </si>
  <si>
    <t>EEKHINDADDSGSQGSLPHDQDQSTKTSISV</t>
  </si>
  <si>
    <t>HINDADDS(0.125)GS(0.876)QGS(1)LPHDQDQSTK</t>
  </si>
  <si>
    <t>2042;2043;2013;2014</t>
  </si>
  <si>
    <t>DVKKQDDHHVGPSASSERDFQDFTGNPVQVQ</t>
  </si>
  <si>
    <t>KQDDHHVGPSAS(0.083)S(0.917)ER</t>
  </si>
  <si>
    <t>642;643;642;643</t>
  </si>
  <si>
    <t>KQHKLLIGPDQYSGVSSHSDRKPSSGSFRKN</t>
  </si>
  <si>
    <t>LLIGPDQYS(0.002)GVS(0.517)S(0.359)HS(0.121)DR</t>
  </si>
  <si>
    <t>643;644;643;644</t>
  </si>
  <si>
    <t>QHKLLIGPDQYSGVSSHSDRKPSSGSFRKNL</t>
  </si>
  <si>
    <t>LLIGPDQYSGVS(0.074)S(0.852)HS(0.074)DR</t>
  </si>
  <si>
    <t>3506;3507;3477;3478</t>
  </si>
  <si>
    <t>GAVKVWRMIHCTDPVSAESKTSSSNRTGGLN</t>
  </si>
  <si>
    <t>MIHCTDPVS(1)AESK</t>
  </si>
  <si>
    <t>2135;2136;2106;2107</t>
  </si>
  <si>
    <t>VSVNEVDASSERKSGSQGSSAANAFFTVSPK</t>
  </si>
  <si>
    <t>S(0.392)GS(0.608)QGSSAANAFFTVSPK</t>
  </si>
  <si>
    <t>2021;2022;1992;1993</t>
  </si>
  <si>
    <t>KMENILPPPTQDTSKSLQGVEDVKKQDDHHV;SISVGSFPQGQDTSKSLQGVEDVKKQDDHHV</t>
  </si>
  <si>
    <t>S(1)LQGVEDVKK</t>
  </si>
  <si>
    <t>474;475;474;475</t>
  </si>
  <si>
    <t>SSQTKPTGHSRSRTSSVDSIYDETWEQGSGK</t>
  </si>
  <si>
    <t>T(0.072)S(0.072)S(0.856)VDSIYDETWEQGSGK</t>
  </si>
  <si>
    <t>2704;2705;2675;2676</t>
  </si>
  <si>
    <t>TNEASLHSALDFGGKSSIASVPITDTTHVKS</t>
  </si>
  <si>
    <t>S(0.5)S(0.5)IASVPITDTTHVK</t>
  </si>
  <si>
    <t>2705;2706;2676;2677</t>
  </si>
  <si>
    <t>NEASLHSALDFGGKSSIASVPITDTTHVKSE</t>
  </si>
  <si>
    <t>2719;2720;2690;2691</t>
  </si>
  <si>
    <t>SSIASVPITDTTHVKSETGSPRHSSSAKMDE</t>
  </si>
  <si>
    <t>SSIASVPITDT(0.003)T(0.01)HVKS(0.982)ET(0.612)GS(0.393)PR</t>
  </si>
  <si>
    <t>2723;2724;2694;2695</t>
  </si>
  <si>
    <t>SVPITDTTHVKSETGSPRHSSSAKMDETNGR</t>
  </si>
  <si>
    <t>SSIASVPITDT(0.001)T(0.001)HVKS(0.974)ET(0.059)GS(0.965)PR</t>
  </si>
  <si>
    <t>472;473;472;473</t>
  </si>
  <si>
    <t>SRSSQTKPTGHSRSRTSSVDSIYDETWEQGS</t>
  </si>
  <si>
    <t>S(0.018)RT(0.94)S(0.378)S(0.664)VDSIYDETWEQGSGK</t>
  </si>
  <si>
    <t>2838;2839;2809;2810</t>
  </si>
  <si>
    <t>KKDVSGSSDFHSKSSTSWTTTVKTGAVGGRA</t>
  </si>
  <si>
    <t>S(0.087)S(0.142)T(0.765)S(0.006)WTTTVK</t>
  </si>
  <si>
    <t>SPVTGKPLMKYSSEPTMHSGELVLDGGQVVV</t>
  </si>
  <si>
    <t>Y(0.001)S(0.001)S(0.022)EPT(0.523)MHS(0.453)GELVLDGGQVVVSQK</t>
  </si>
  <si>
    <t>EKKPKPIPGIPQSPVTGKPLMKYSSEPTMHS</t>
  </si>
  <si>
    <t>PIPGIPQS(0.5)PVT(0.5)GKPLMK</t>
  </si>
  <si>
    <t>TLPDGNGTTALHRAVSEGHLEIVKFLLDQGA</t>
  </si>
  <si>
    <t>AVS(1)EGHLEIVK</t>
  </si>
  <si>
    <t>GGRTKDAEDDVADHLSRDGTMSQYSLSKGLL</t>
  </si>
  <si>
    <t>TKDAEDDVADHLS(1)R</t>
  </si>
  <si>
    <t>AEDDVADHLSRDGTMSQYSLSKGLLPSLGAN</t>
  </si>
  <si>
    <t>DGT(0.001)MS(0.999)QYSLSK</t>
  </si>
  <si>
    <t>DVADHLSRDGTMSQYSLSKGLLPSLGANNRS</t>
  </si>
  <si>
    <t>DGTMS(0.002)QYS(0.955)LS(0.043)K</t>
  </si>
  <si>
    <t>ADHLSRDGTMSQYSLSKGLLPSLGANNRSSR</t>
  </si>
  <si>
    <t>DGTMSQYS(0.038)LS(0.962)K</t>
  </si>
  <si>
    <t>DGTMSQYSLSKGLLPSLGANNRSSRDVILPR</t>
  </si>
  <si>
    <t>GLLPS(1)LGANNR</t>
  </si>
  <si>
    <t>RPVEKKPKPIPGIPQSPVTGKPLMKYSSEPT</t>
  </si>
  <si>
    <t>PIPGIPQS(0.987)PVT(0.013)GKPLMK</t>
  </si>
  <si>
    <t>ISAANSADDGGEVPRSPAVPGGGGSMIYPER</t>
  </si>
  <si>
    <t>S(1)PAVPGGGGSMIYPER</t>
  </si>
  <si>
    <t>IPQSPVTGKPLMKYSSEPTMHSGELVLDGGQ</t>
  </si>
  <si>
    <t>YS(0.011)S(0.989)EPTMHSGELVLDGGQVVVSQK</t>
  </si>
  <si>
    <t>TGKPLMKYSSEPTMHSGELVLDGGQVVVSQK</t>
  </si>
  <si>
    <t>YSS(0.021)EPT(0.117)MHS(0.861)GELVLDGGQVVVSQK</t>
  </si>
  <si>
    <t>KDAEDDVADHLSRDGTMSQYSLSKGLLPSLG</t>
  </si>
  <si>
    <t>DGT(1)MSQYSLSK</t>
  </si>
  <si>
    <t>AT4G16340.2;AT4G16340.1</t>
  </si>
  <si>
    <t>1112;1112</t>
  </si>
  <si>
    <t>AT4G16340.2</t>
  </si>
  <si>
    <t>SQPYSLREALAQAQSSRIGASAQALRESLHP</t>
  </si>
  <si>
    <t>EALAQAQS(0.339)S(0.661)R</t>
  </si>
  <si>
    <t>EDAKDVSRNLTSSCGTPDLNCYHAFDFCSTT</t>
  </si>
  <si>
    <t>NLT(0.024)S(0.063)S(0.24)CGT(0.672)PDLNCY(0.001)HAFDFCSTTR</t>
  </si>
  <si>
    <t>1111;1111</t>
  </si>
  <si>
    <t>PSQPYSLREALAQAQSSRIGASAQALRESLH</t>
  </si>
  <si>
    <t>EALAQAQS(0.94)S(0.06)R</t>
  </si>
  <si>
    <t>LGGNNSRGPVSEGAGSPKYSERLSPAINNYL</t>
  </si>
  <si>
    <t>GPVSEGAGS(1)PK</t>
  </si>
  <si>
    <t>1055;1055</t>
  </si>
  <si>
    <t>NSRGPVSEGAGSPKYSERLSPAINNYLSEAS</t>
  </si>
  <si>
    <t>Y(0.004)S(0.536)ERLS(0.46)PAINNYLSEASR</t>
  </si>
  <si>
    <t>1586;1586</t>
  </si>
  <si>
    <t>DIMEKLSHIYESRMDSNHILHIIPDSRQVKA</t>
  </si>
  <si>
    <t>MDS(1)NHILHIIPDSR</t>
  </si>
  <si>
    <t>EIEKHRNGHGDFEDLSENGSIINDSLDPTDR</t>
  </si>
  <si>
    <t>NGHGDFEDLS(1)ENGS(1)IINDSLDPTDR</t>
  </si>
  <si>
    <t>HRNGHGDFEDLSENGSIINDSLDPTDRLSDL</t>
  </si>
  <si>
    <t>PDTDTETEIRLASARSATIEEDVASISGRPF</t>
  </si>
  <si>
    <t>S(0.988)AT(0.012)IEEDVASISGR</t>
  </si>
  <si>
    <t>RLASARSATIEEDVASISGRPFSDPGSSKHF</t>
  </si>
  <si>
    <t>SATIEEDVAS(1)ISGRPFSDPGSSK</t>
  </si>
  <si>
    <t>ASARSATIEEDVASISGRPFSDPGSSKHFGQ</t>
  </si>
  <si>
    <t>SATIEEDVAS(0.128)IS(0.63)GRPFS(0.147)DPGS(0.041)S(0.053)K</t>
  </si>
  <si>
    <t>ATIEEDVASISGRPFSDPGSSKHFGQPPLPA</t>
  </si>
  <si>
    <t>SATIEEDVASIS(0.005)GRPFS(0.994)DPGSSK</t>
  </si>
  <si>
    <t>WENERAMIFGQRTPESPAASYSSGLKISVRV</t>
  </si>
  <si>
    <t>TPES(1)PAASYSSGLK</t>
  </si>
  <si>
    <t>1091;1091</t>
  </si>
  <si>
    <t>LEGTPDNGYLWQRVNSQLASPSQPYSLREAL</t>
  </si>
  <si>
    <t>VNS(1)QLASPSQPYSLR</t>
  </si>
  <si>
    <t>PDNGYLWQRVNSQLASPSQPYSLREALAQAQ</t>
  </si>
  <si>
    <t>VNSQLAS(1)PSQPYSLR</t>
  </si>
  <si>
    <t>1097;1097</t>
  </si>
  <si>
    <t>NGYLWQRVNSQLASPSQPYSLREALAQAQSS</t>
  </si>
  <si>
    <t>VNSQLAS(0.12)PS(0.867)QPYS(0.014)LR</t>
  </si>
  <si>
    <t>WQRVNSQLASPSQPYSLREALAQAQSSRIGA</t>
  </si>
  <si>
    <t>VNSQLAS(0.994)PS(0.012)QPY(0.051)S(0.943)LR</t>
  </si>
  <si>
    <t>1059;1059</t>
  </si>
  <si>
    <t>PVSEGAGSPKYSERLSPAINNYLSEASRQEV</t>
  </si>
  <si>
    <t>Y(0.002)S(0.105)ERLS(0.893)PAINNYLSEASR</t>
  </si>
  <si>
    <t>1079;1079</t>
  </si>
  <si>
    <t>NYLSEASRQEVRLEGTPDNGYLWQRVNSQLA</t>
  </si>
  <si>
    <t>LEGT(1)PDNGYLWQR</t>
  </si>
  <si>
    <t>TDTETEIRLASARSATIEEDVASISGRPFSD</t>
  </si>
  <si>
    <t>S(0.125)AT(0.867)IEEDVAS(0.005)IS(0.001)GRPFS(0.001)DPGSSK</t>
  </si>
  <si>
    <t>334;205</t>
  </si>
  <si>
    <t>AT2G47070.1</t>
  </si>
  <si>
    <t>PATSSLDYPSWIHQSSPPQTSRNSDSASDQS</t>
  </si>
  <si>
    <t>SPPPTNPATSSLDYPS(0.029)WIHQS(0.22)S(0.697)PPQT(0.024)S(0.029)R</t>
  </si>
  <si>
    <t>EARIDEGGEAQQFYGSVGKRSVEWDLNDWKW</t>
  </si>
  <si>
    <t>IDEGGEAQQFYGS(1)VGKR</t>
  </si>
  <si>
    <t>342;213</t>
  </si>
  <si>
    <t>PSWIHQSSPPQTSRNSDSASDQSPSSSSEDA</t>
  </si>
  <si>
    <t>NS(0.539)DS(0.459)AS(0.002)DQSPSSSSEDAQMR</t>
  </si>
  <si>
    <t>344;215</t>
  </si>
  <si>
    <t>WIHQSSPPQTSRNSDSASDQSPSSSSEDAQM</t>
  </si>
  <si>
    <t>NS(0.201)DS(0.62)AS(0.178)DQS(0.001)PSSSSEDAQMR</t>
  </si>
  <si>
    <t>805;676</t>
  </si>
  <si>
    <t>NIPVSFSDREQKEPKSGPMASALEITQIPCK</t>
  </si>
  <si>
    <t>S(1)GPMASALEITQIPCK</t>
  </si>
  <si>
    <t>333;204</t>
  </si>
  <si>
    <t>NPATSSLDYPSWIHQSSPPQTSRNSDSASDQ</t>
  </si>
  <si>
    <t>SPPPTNPATSSLDYPS(0.004)WIHQS(0.554)S(0.43)PPQT(0.006)S(0.006)R</t>
  </si>
  <si>
    <t>AT1G27370.7;AT1G27370.5;AT1G27370.4;AT1G27370.3;AT1G27370.2;AT1G27370.1;AT1G27370.6</t>
  </si>
  <si>
    <t>AT1G27370.7</t>
  </si>
  <si>
    <t>IMSNQSKTENEKKQQSTEWEFEKGEGIESIV</t>
  </si>
  <si>
    <t>KQQS(0.922)T(0.078)EWEFEK</t>
  </si>
  <si>
    <t>AT1G27360;AT1G27370</t>
  </si>
  <si>
    <t>squamosa promoter-like 11;squamosa promoter binding protein-like 10</t>
  </si>
  <si>
    <t>A0A1P8AWI8;Q8S9L0;Q9FZK0</t>
  </si>
  <si>
    <t>SPL10;SPL11</t>
  </si>
  <si>
    <t>AT1G27360.4;AT1G27360.3;AT1G27360.2;AT1G27360.1;AT1G27370.7;AT1G27370.5;AT1G27370.4;AT1G27370.3;AT1G27370.2;AT1G27370.1;AT1G27370.6</t>
  </si>
  <si>
    <t>58;58;58;58;58;58;58;58;58;58;58</t>
  </si>
  <si>
    <t>AT1G27360.4</t>
  </si>
  <si>
    <t>IESIVPDFLGFEKVSSGSATSFWHTAVSKSS;IESIVPHFSGLERVSSGSATSFWHTAVSKSS</t>
  </si>
  <si>
    <t>VS(0.007)S(0.93)GS(0.061)AT(0.002)S(0.001)FWHTAVSK</t>
  </si>
  <si>
    <t>AT1G27360.4;AT1G27360.3;AT1G27360.2;AT1G27360.1</t>
  </si>
  <si>
    <t>SSSPEAKRCKLASESSPGDSCSNIDFVQVKA</t>
  </si>
  <si>
    <t>LAS(0.002)ES(0.074)S(0.924)PGDSCSNIDFVQVK</t>
  </si>
  <si>
    <t>GRNNNEISAVSMKLLTPSVVAGKSKLCGQSM</t>
  </si>
  <si>
    <t>LLT(1)PSVVAGK</t>
  </si>
  <si>
    <t>QDSRQSSPPQTSRRNSDSASDQSPSSSSGDA</t>
  </si>
  <si>
    <t>RNS(0.722)DS(0.255)AS(0.021)DQS(0.003)PSSSSGDAQSR</t>
  </si>
  <si>
    <t>DIYIDSDDTTDIERSSPPPTNPATSSLDYHQ</t>
  </si>
  <si>
    <t>S(0.452)S(0.543)PPPT(0.004)NPATSSLDYHQDSR</t>
  </si>
  <si>
    <t>AT5G50570;AT5G50670</t>
  </si>
  <si>
    <t>Squamosa promoter-binding protein-like (SBP domain) transcription factor family protein;Squamosa promoter-binding protein-like (SBP domain) transcription factor family protein</t>
  </si>
  <si>
    <t>B9DI20;P0DI11</t>
  </si>
  <si>
    <t>SPL13A;SPL13B</t>
  </si>
  <si>
    <t>AT5G50670.2;AT5G50670.1;AT5G50570.2;AT5G50570.1</t>
  </si>
  <si>
    <t>AT5G50670.2</t>
  </si>
  <si>
    <t>VVGSSPAKTGIMFPISSSPNSTRSIAKQFPF</t>
  </si>
  <si>
    <t>TGIMFPIS(0.809)S(0.093)S(0.062)PNS(0.017)T(0.017)R</t>
  </si>
  <si>
    <t>254;254;254;254</t>
  </si>
  <si>
    <t>VGSSPAKTGIMFPISSSPNSTRSIAKQFPFL</t>
  </si>
  <si>
    <t>TGIMFPIS(0.033)S(0.608)S(0.289)PNS(0.023)T(0.047)R</t>
  </si>
  <si>
    <t>GSSPAKTGIMFPISSSPNSTRSIAKQFPFLQ</t>
  </si>
  <si>
    <t>TGIMFPISS(0.05)S(0.85)PNS(0.05)T(0.05)R</t>
  </si>
  <si>
    <t>AKTGIMFPISSSPNSTRSIAKQFPFLQEEES</t>
  </si>
  <si>
    <t>TGIMFPISS(0.017)S(0.208)PNS(0.247)T(0.527)R</t>
  </si>
  <si>
    <t>EFHPKSQDMTEEQAQSSNRGPTSREEVLCFL</t>
  </si>
  <si>
    <t>SQDMTEEQAQS(0.831)S(0.151)NRGPT(0.009)S(0.009)R</t>
  </si>
  <si>
    <t>IEHEVVDQTGLSKRLSLEMNKSSSSCASCAT</t>
  </si>
  <si>
    <t>RLS(1)LEMNK</t>
  </si>
  <si>
    <t>TTTTTQNVRPNKKVRSGSPGGNYPMCQVDNC</t>
  </si>
  <si>
    <t>S(0.544)GS(0.456)PGGNYPMCQVDNCTEDLSHAK</t>
  </si>
  <si>
    <t>LPLPMDLVSKLNNIGSLARKNMDHPTVNPQN</t>
  </si>
  <si>
    <t>LNNIGS(1)LAR</t>
  </si>
  <si>
    <t>VSLNIEHEVVDQTGLSKRLSLEMNKSSSSCA</t>
  </si>
  <si>
    <t>QVSLNIEHEVVDQT(0.004)GLS(0.996)KR</t>
  </si>
  <si>
    <t>TTTQNVRPNKKVRSGSPGGNYPMCQVDNCTE</t>
  </si>
  <si>
    <t>S(0.002)GS(0.998)PGGNYPMCQVDNCTEDLSHAK</t>
  </si>
  <si>
    <t>ICKELNRLGEEFHPKSQDMTEEQAQSSNRGP</t>
  </si>
  <si>
    <t>S(1)QDMTEEQAQSSNR</t>
  </si>
  <si>
    <t>FHPKSQDMTEEQAQSSNRGPTSREEVLCFLN</t>
  </si>
  <si>
    <t>SQDMTEEQAQS(0.009)S(0.95)NRGPT(0.009)S(0.031)R</t>
  </si>
  <si>
    <t>GQDTRSSLSLQLFTSSPEDESRPTVASSRKY</t>
  </si>
  <si>
    <t>SSLSLQLFTS(0.012)S(0.963)PEDES(0.012)RPT(0.003)VAS(0.006)S(0.003)R</t>
  </si>
  <si>
    <t>TGLSKRLSLEMNKSSSSCASCATVALKYQRR</t>
  </si>
  <si>
    <t>S(0.1)S(0.1)S(0.763)S(0.037)CAS(0.001)CATVALK</t>
  </si>
  <si>
    <t>AT5G43270.3;AT5G43270.2;AT5G43270.1</t>
  </si>
  <si>
    <t>AT5G43270.3</t>
  </si>
  <si>
    <t>ENAKGLGLPVTLASSSVSPVKKSKSIPQRLQ</t>
  </si>
  <si>
    <t>GLGLPVTLAS(0.003)S(0.043)S(0.771)VS(0.184)PVKK</t>
  </si>
  <si>
    <t>AKGLGLPVTLASSSVSPVKKSKSIPQRLQTP</t>
  </si>
  <si>
    <t>GLGLPVTLASS(0.001)S(0.015)VS(0.984)PVKK</t>
  </si>
  <si>
    <t>AT1G53160.2;AT1G53160.1;AT1G53160.3</t>
  </si>
  <si>
    <t>AT1G53160.2</t>
  </si>
  <si>
    <t>MKKKSYLVEEDMETDTDEEEEVGRDRVRGSR</t>
  </si>
  <si>
    <t>SYLVEEDMET(0.078)DT(0.922)DEEEEVGR</t>
  </si>
  <si>
    <t>CRRRLAGHNERRRKISGDSFGEGSGRRGFSG</t>
  </si>
  <si>
    <t>KIS(1)GDSFGEGSGR</t>
  </si>
  <si>
    <t>AT1G02065.1</t>
  </si>
  <si>
    <t>TTPKSPNDSGVKASSSPSSNAPPTISLECFR</t>
  </si>
  <si>
    <t>ASS(0.12)S(0.88)PSSNAPPTISLECFR</t>
  </si>
  <si>
    <t>ASATQDTGTGKTTPKSPNDSGVKASSSPSSN</t>
  </si>
  <si>
    <t>T(0.001)T(0.001)PKS(0.985)PNDS(0.013)GVK</t>
  </si>
  <si>
    <t>KIYFEDGGGGSGSSSSGGRSNRRVRGGGSGQ</t>
  </si>
  <si>
    <t>IYFEDGGGGSGS(0.009)S(0.142)S(0.29)S(0.559)GGR</t>
  </si>
  <si>
    <t>ENTRAYDSSSHHTNWSL______________</t>
  </si>
  <si>
    <t>AYDSSSHHTNWS(1)L</t>
  </si>
  <si>
    <t>YLNPPWVFKDNDNDMSPVLNLGRYTEPDNCQ</t>
  </si>
  <si>
    <t>DNDNDMS(1)PVLNLGR</t>
  </si>
  <si>
    <t>QKIYFEDGGGGSGSSSSGGRSNRRVRGGGSG</t>
  </si>
  <si>
    <t>IYFEDGGGGSGS(0.003)S(0.061)S(0.726)S(0.21)GGR</t>
  </si>
  <si>
    <t>FDESKTEEATTDESKTSEEVNKAHDE_____</t>
  </si>
  <si>
    <t>TEEATTDES(0.004)KT(0.633)S(0.364)EEVNK</t>
  </si>
  <si>
    <t>LAFDESKTEEATTDESKTSEEVNKAHDE___</t>
  </si>
  <si>
    <t>TEEATTDES(0.893)KT(0.082)S(0.025)EEVNK</t>
  </si>
  <si>
    <t>DESKTEEATTDESKTSEEVNKAHDE______</t>
  </si>
  <si>
    <t>TEEATTDES(0.03)KT(0.151)S(0.82)EEVNK</t>
  </si>
  <si>
    <t>AT3G52340.6;AT3G52340.7;AT3G52340.3;AT3G52340.2;AT3G52340.1;AT3G52340.5;AT3G52340.4</t>
  </si>
  <si>
    <t>274;233;233;233;233;245;245</t>
  </si>
  <si>
    <t>AT3G52340.6</t>
  </si>
  <si>
    <t>GVMVSNSQEELLKWRSENALNNLKVIHSTER</t>
  </si>
  <si>
    <t>WRS(1)ENALNNLK</t>
  </si>
  <si>
    <t>AT1G01650.1;AT1G01650.4;AT1G01650.3;AT1G01650.2</t>
  </si>
  <si>
    <t>232;90;90;90</t>
  </si>
  <si>
    <t>AT1G01650.1</t>
  </si>
  <si>
    <t>VREEAIEQDKLLKDGSDELLQLSTTSSRGVV</t>
  </si>
  <si>
    <t>DGS(1)DELLQLSTTSSR</t>
  </si>
  <si>
    <t>227;227;227;87</t>
  </si>
  <si>
    <t>AT1G05820.1</t>
  </si>
  <si>
    <t>HVTSPKKNDEQYDELSPKKSSNVDATKGGAE</t>
  </si>
  <si>
    <t>NDEQYDELS(1)PKK</t>
  </si>
  <si>
    <t>AT2G03680.3;AT2G03680.2;AT2G03680.1</t>
  </si>
  <si>
    <t>AT2G03680.3</t>
  </si>
  <si>
    <t>__________MGRGNSCGGGQSSLDYLFGGD</t>
  </si>
  <si>
    <t>GNS(1)CGGGQSSLDYLFGGDAPAPKPVPAPR</t>
  </si>
  <si>
    <t>____MGRGNSCGGGQSSLDYLFGGDAPAPKP</t>
  </si>
  <si>
    <t>GRGNS(0.325)CGGGQS(0.531)S(0.141)LDY(0.003)LFGGDAPAPK</t>
  </si>
  <si>
    <t>TDRPSTKVHAAPGGGSSLDYLFTGGK_____</t>
  </si>
  <si>
    <t>VHAAPGGGS(0.914)S(0.086)LDYLFTGGK</t>
  </si>
  <si>
    <t>DRPSTKVHAAPGGGSSLDYLFTGGK______</t>
  </si>
  <si>
    <t>VHAAPGGGS(0.05)S(0.95)LDYLFTGGK</t>
  </si>
  <si>
    <t>VEPAELNKQIPAGIKTPVNNYARAEGQNTGN</t>
  </si>
  <si>
    <t>QIPAGIKT(1)PVNNYAR</t>
  </si>
  <si>
    <t>LEAILDVGQGLDDARSSPSLLLRERGRFTPS</t>
  </si>
  <si>
    <t>S(0.667)S(0.332)PS(0.001)LLLR</t>
  </si>
  <si>
    <t>EPESPSDSLRDIQDISLNLKFSFDGSGNDNY</t>
  </si>
  <si>
    <t>DIQDIS(1)LNLK</t>
  </si>
  <si>
    <t>GEPTEMLTPRDSEDFSDEMGESSGAYIVRIP</t>
  </si>
  <si>
    <t>DSEDFS(1)DEMGESSGAYIVR</t>
  </si>
  <si>
    <t>RLEREKGRREATADMSEEFSEGEKGDIISDI</t>
  </si>
  <si>
    <t>EATADMS(1)EEFSEGEK</t>
  </si>
  <si>
    <t>EKGRREATADMSEEFSEGEKGDIISDISTHG</t>
  </si>
  <si>
    <t>EATADMSEEFS(1)EGEK</t>
  </si>
  <si>
    <t>DMSEEFSEGEKGDIISDISTHGESTKPRLPR</t>
  </si>
  <si>
    <t>GDIIS(0.998)DIS(0.795)T(0.184)HGES(0.012)T(0.011)KPR</t>
  </si>
  <si>
    <t>EEFSEGEKGDIISDISTHGESTKPRLPRINS</t>
  </si>
  <si>
    <t>GDIISDIS(0.824)T(0.172)HGES(0.002)T(0.002)KPR</t>
  </si>
  <si>
    <t>GEKGDIISDISTHGESTKPRLPRINSAESME</t>
  </si>
  <si>
    <t>GDIISDIS(0.05)T(0.137)HGES(0.596)T(0.217)KPR</t>
  </si>
  <si>
    <t>KPRHPQWQSDDGGDNSEPESPSDSLRDIQDI</t>
  </si>
  <si>
    <t>HPQWQSDDGGDNS(1)EPESPSDSLR</t>
  </si>
  <si>
    <t>PQWQSDDGGDNSEPESPSDSLRDIQDISLNL</t>
  </si>
  <si>
    <t>HPQWQSDDGGDNSEPES(0.976)PS(0.022)DS(0.001)LR</t>
  </si>
  <si>
    <t>STHGESTKPRLPRINSAESMELWASQQKGNK</t>
  </si>
  <si>
    <t>INS(1)AES(1)MELWASQQK</t>
  </si>
  <si>
    <t>GESTKPRLPRINSAESMELWASQQKGNKLYL</t>
  </si>
  <si>
    <t>AVQNWSKGKDSRKMGSLERSEVNSGKFPAVR</t>
  </si>
  <si>
    <t>KMGS(1)LER</t>
  </si>
  <si>
    <t>KDSRKMGSLERSEVNSGKFPAVRRRKFIVVI</t>
  </si>
  <si>
    <t>SEVNS(1)GKFPAVR</t>
  </si>
  <si>
    <t>EAILDVGQGLDDARSSPSLLLRERGRFTPSR</t>
  </si>
  <si>
    <t>S(0.02)S(0.98)PSLLLR</t>
  </si>
  <si>
    <t>RWGGEGLRKTLIRWASSLNEKKADNDEQIVT</t>
  </si>
  <si>
    <t>WAS(0.923)S(0.077)LNEK</t>
  </si>
  <si>
    <t>LAKRRLEREKGRREATADMSEEFSEGEKGDI</t>
  </si>
  <si>
    <t>EAT(1)ADMSEEFS(1)EGEKGDIISDISTHGESTKPR</t>
  </si>
  <si>
    <t>EKGDIISDISTHGESTKPRLPRINSAESMEL</t>
  </si>
  <si>
    <t>GDIISDIS(0.001)T(0.012)HGES(0.142)T(0.844)KPR</t>
  </si>
  <si>
    <t>EDRAAERKAEVEKAVSTLAQKSKPTEKFDSK</t>
  </si>
  <si>
    <t>AVS(0.993)T(0.007)LAQK</t>
  </si>
  <si>
    <t>DSDSPSDSLRDINDISLNLKLSLDGEKSGSN</t>
  </si>
  <si>
    <t>DINDIS(1)LNLK</t>
  </si>
  <si>
    <t>DSLRDINDISLNLKLSLDGEKSGSNNGVDTN</t>
  </si>
  <si>
    <t>LS(1)LDGEK</t>
  </si>
  <si>
    <t>EREREKARREVTAEMSEDFSEGEKADLPGEI</t>
  </si>
  <si>
    <t>EVTAEMS(1)EDFS(1)EGEK</t>
  </si>
  <si>
    <t>EKARREVTAEMSEDFSEGEKADLPGEIPTPS</t>
  </si>
  <si>
    <t>VSTLAQKSKPTEKFDSKMPTLKRRKNIFVIS</t>
  </si>
  <si>
    <t>FDS(1)KMPTLK</t>
  </si>
  <si>
    <t>TPSDNNTKGRMSRISSVDVFENWFAQHKEKK</t>
  </si>
  <si>
    <t>ISS(1)VDVFENWFAQHK</t>
  </si>
  <si>
    <t>NDISLNLKLSLDGEKSGSNNGVDTNLDAEDR</t>
  </si>
  <si>
    <t>LSLDGEKS(1)GS(1)NNGVDTNLDAEDR</t>
  </si>
  <si>
    <t>ISLNLKLSLDGEKSGSNNGVDTNLDAEDRAA</t>
  </si>
  <si>
    <t>CKQRHPKWQRVEFENSDSDSPSDSLRDINDI</t>
  </si>
  <si>
    <t>VEFENS(1)DSDS(1)PSDSLR</t>
  </si>
  <si>
    <t>QRHPKWQRVEFENSDSDSPSDSLRDINDISL</t>
  </si>
  <si>
    <t>VEFENS(1)DS(1)DS(0.992)PS(0.008)DSLR</t>
  </si>
  <si>
    <t>HPKWQRVEFENSDSDSPSDSLRDINDISLNL</t>
  </si>
  <si>
    <t>KWQRVEFENSDSDSPSDSLRDINDISLNLKL</t>
  </si>
  <si>
    <t>VEFENS(0.005)DS(0.431)DS(0.577)PS(0.794)DS(0.193)LR</t>
  </si>
  <si>
    <t>QRVEFENSDSDSPSDSLRDINDISLNLKLSL</t>
  </si>
  <si>
    <t>VEFENS(0.991)DS(0.036)DS(0.971)PS(0.018)DS(0.984)LR</t>
  </si>
  <si>
    <t>DFSEGEKADLPGEIPTPSDNNTKGRMSRISS</t>
  </si>
  <si>
    <t>ADLPGEIPT(0.999)PS(0.001)DNNTK</t>
  </si>
  <si>
    <t>KADLPGEIPTPSDNNTKGRMSRISSVDVFEN</t>
  </si>
  <si>
    <t>ADLPGEIPT(0.923)PS(0.496)DNNT(0.581)K</t>
  </si>
  <si>
    <t>EGEKGDGLGEIVQPETPRRQLQRNLSNLEIW</t>
  </si>
  <si>
    <t>GDGLGEIVQPET(1)PRR</t>
  </si>
  <si>
    <t>IVQPETPRRQLQRNLSNLEIWSDDKKENRLY</t>
  </si>
  <si>
    <t>NLS(1)NLEIWSDDKKENR</t>
  </si>
  <si>
    <t>VQDMSLRLSMDGDKPSLNGSLEPNSADPVKQ</t>
  </si>
  <si>
    <t>DVQDMS(0.063)LRLS(0.19)MDGDKPS(0.556)LNGS(0.191)LEPNSADPVK</t>
  </si>
  <si>
    <t>RLEREQGRRDATEDLSEDLSEGEKGDGLGEI</t>
  </si>
  <si>
    <t>DATEDLS(1)EDLSEGEK</t>
  </si>
  <si>
    <t>EQGRRDATEDLSEDLSEGEKGDGLGEIVQPE</t>
  </si>
  <si>
    <t>DATEDLSEDLS(1)EGEK</t>
  </si>
  <si>
    <t>DEFSLNDSLKDVQDMSLRLSMDGDKPSLNGS</t>
  </si>
  <si>
    <t>DVQDMS(1)LR</t>
  </si>
  <si>
    <t>LNDSLKDVQDMSLRLSMDGDKPSLNGSLEPN</t>
  </si>
  <si>
    <t>LS(1)MDGDKPSLNGSLEPNSADPVK</t>
  </si>
  <si>
    <t>MDGDKPSLNGSLEPNSADPVKQIMSRMRTPE</t>
  </si>
  <si>
    <t>LSMDGDKPSLNGSLEPNS(1)ADPVK</t>
  </si>
  <si>
    <t>WQTDADEVAAQDDEFSLNDSLKDVQDMSLRL</t>
  </si>
  <si>
    <t>HPQWQTDADEVAAQDDEFS(0.98)LNDS(0.02)LK</t>
  </si>
  <si>
    <t>IWHLTRKKKQLEWEDSQRIANRRLEREQGRR</t>
  </si>
  <si>
    <t>KQLEWEDS(1)QR</t>
  </si>
  <si>
    <t>TPEIKSKPELQGKKQSDNLGSKYPVLRRRER</t>
  </si>
  <si>
    <t>KQS(1)DNLGSKYPVLR</t>
  </si>
  <si>
    <t>KKQRVMGDKKLISSSSSSSVYDTRINHHLHH</t>
  </si>
  <si>
    <t>LISSS(0.022)S(0.793)S(0.15)S(0.029)S(0.006)VYDTR</t>
  </si>
  <si>
    <t>AT4G10710.2;AT4G10710.1;AT4G10710.3</t>
  </si>
  <si>
    <t>476;476;169</t>
  </si>
  <si>
    <t>AT4G10710.2</t>
  </si>
  <si>
    <t>KEDEEEEKPRKKARTSGSENYITKTALRSDD</t>
  </si>
  <si>
    <t>T(0.086)S(0.909)GS(0.004)ENYITK</t>
  </si>
  <si>
    <t>478;478;171</t>
  </si>
  <si>
    <t>DEEEEKPRKKARTSGSENYITKTALRSDDHV</t>
  </si>
  <si>
    <t>TSGS(1)ENYITK</t>
  </si>
  <si>
    <t>459;459;152</t>
  </si>
  <si>
    <t>ELLTKCSKSVKDVAYSFKEDEEEEKPRKKAR</t>
  </si>
  <si>
    <t>DVAY(0.023)S(0.977)FKEDEEEEKPR</t>
  </si>
  <si>
    <t>1033;1033;726</t>
  </si>
  <si>
    <t>LEREATNADREHGVESDSEEERKRRKMKAFG</t>
  </si>
  <si>
    <t>EHGVES(1)DS(1)EEERK</t>
  </si>
  <si>
    <t>1035;1035;728</t>
  </si>
  <si>
    <t>REATNADREHGVESDSEEERKRRKMKAFGKS</t>
  </si>
  <si>
    <t>611;611;304</t>
  </si>
  <si>
    <t>RIIFNVPGTPFNPHDSNSLKNQGAIYLKEVS</t>
  </si>
  <si>
    <t>IIFNVPGTPFNPHDS(0.5)NS(0.5)LK</t>
  </si>
  <si>
    <t>613;613;306</t>
  </si>
  <si>
    <t>IFNVPGTPFNPHDSNSLKNQGAIYLKEVSFR</t>
  </si>
  <si>
    <t>489;489;182</t>
  </si>
  <si>
    <t>RTSGSENYITKTALRSDDHVVSKEELRKQHQ</t>
  </si>
  <si>
    <t>TALRS(1)DDHVVSK</t>
  </si>
  <si>
    <t>AT5G63670.1</t>
  </si>
  <si>
    <t>_____________MGSAPAQIPTSFGHELRA</t>
  </si>
  <si>
    <t>GS(1)APAQIPTSFGHELR</t>
  </si>
  <si>
    <t>880;698</t>
  </si>
  <si>
    <t>AT3G11540.1</t>
  </si>
  <si>
    <t>DPLISKDLGPSRVSVTGEATPSLKANGSAPV</t>
  </si>
  <si>
    <t>DLGPS(0.113)RVS(0.296)VT(0.551)GEAT(0.029)PS(0.012)LK</t>
  </si>
  <si>
    <t>NGSRSSSSSAGVLSPSRKVTQGNDTLSYANI</t>
  </si>
  <si>
    <t>SSSSSAGVLS(0.345)PS(0.655)R</t>
  </si>
  <si>
    <t>903;721</t>
  </si>
  <si>
    <t>KANGSAPVPSSLPTQSPQLSKRMDSTS____</t>
  </si>
  <si>
    <t>ANGSAPVPSSLPT(0.029)QS(0.916)PQLS(0.055)K</t>
  </si>
  <si>
    <t>___MVGLEDDTERERSPVVENGFSNGSRSSS</t>
  </si>
  <si>
    <t>ERS(1)PVVENGFSNGSR</t>
  </si>
  <si>
    <t>SPVVENGFSNGSRSSSSSAGVLSPSRKVTQG</t>
  </si>
  <si>
    <t>SS(0.001)S(0.662)S(0.199)S(0.066)AGVLS(0.064)PS(0.008)RK</t>
  </si>
  <si>
    <t>PVVENGFSNGSRSSSSSAGVLSPSRKVTQGN</t>
  </si>
  <si>
    <t>SSS(0.007)S(0.678)S(0.034)AGVLS(0.121)PS(0.16)R</t>
  </si>
  <si>
    <t>FSNGSRSSSSSAGVLSPSRKVTQGNDTLSYA</t>
  </si>
  <si>
    <t>SSSSSAGVLS(0.997)PS(0.003)RK</t>
  </si>
  <si>
    <t>901;719</t>
  </si>
  <si>
    <t>SLKANGSAPVPSSLPTQSPQLSKRMDSTS__</t>
  </si>
  <si>
    <t>ANGSAPVPSSLPT(0.715)QS(0.273)PQLS(0.012)K</t>
  </si>
  <si>
    <t>884;702</t>
  </si>
  <si>
    <t>SKDLGPSRVSVTGEATPSLKANGSAPVPSSL</t>
  </si>
  <si>
    <t>VSVTGEAT(0.916)PS(0.084)LK</t>
  </si>
  <si>
    <t>AT5G01220.1</t>
  </si>
  <si>
    <t>CSPPRSSSFVLHSPLSFGHRRLPISKKSKLR</t>
  </si>
  <si>
    <t>S(0.001)S(0.018)S(0.982)FVLHSPLS(1)FGHR</t>
  </si>
  <si>
    <t>GSNDMTITQVREDDESEIDAPLLDPESLSKP</t>
  </si>
  <si>
    <t>EDDES(1)EIDAPLLDPESLSKPR</t>
  </si>
  <si>
    <t>CSSSSATSCSPPRSSSFVLHSPLSFGHRRLP</t>
  </si>
  <si>
    <t>SS(0.011)S(0.988)FVLHSPLSFGHR</t>
  </si>
  <si>
    <t>EGIDEETSTALRKTKSQIFTNSAACKLKFGD</t>
  </si>
  <si>
    <t>S(0.999)QIFT(0.001)NSAACK</t>
  </si>
  <si>
    <t>AT2G22300.2;AT2G22300.1;AT2G22300.3</t>
  </si>
  <si>
    <t>851;851;793</t>
  </si>
  <si>
    <t>LAPKTHKSGRAHSDDSVQAAAIRIQNKFRGY</t>
  </si>
  <si>
    <t>AHS(0.439)DDS(0.561)VQAAAIR</t>
  </si>
  <si>
    <t>848;848;790</t>
  </si>
  <si>
    <t>LSMLAPKTHKSGRAHSDDSVQAAAIRIQNKF</t>
  </si>
  <si>
    <t>AHS(1)DDSVQAAAIR</t>
  </si>
  <si>
    <t>780;780;722</t>
  </si>
  <si>
    <t>LSLNDKNAETVEMAPSPSSSSLTDSLTAVRN</t>
  </si>
  <si>
    <t>NAETVEMAPS(0.996)PS(0.004)SSSLTDSLTAVR</t>
  </si>
  <si>
    <t>782;782;724</t>
  </si>
  <si>
    <t>LNDKNAETVEMAPSPSSSSLTDSLTAVRNAT</t>
  </si>
  <si>
    <t>NAETVEMAPS(0.001)PS(0.83)S(0.141)S(0.024)S(0.004)LTDSLTAVR</t>
  </si>
  <si>
    <t>834;834;776</t>
  </si>
  <si>
    <t>EFGDKKLGMSEERALSMLAPKTHKSGRAHSD</t>
  </si>
  <si>
    <t>ALS(1)MLAPK</t>
  </si>
  <si>
    <t>454;454;396</t>
  </si>
  <si>
    <t>SNGHNSRRDMDGYVMSPSLSKEQLFSINDFS</t>
  </si>
  <si>
    <t>DMDGYVMS(0.999)PS(0.001)LSK</t>
  </si>
  <si>
    <t>924;924;866</t>
  </si>
  <si>
    <t>ILRWRRKGAGLRGFKSEALVEKMQDGTEKEE</t>
  </si>
  <si>
    <t>GFKS(1)EALVEK</t>
  </si>
  <si>
    <t>399;399;341</t>
  </si>
  <si>
    <t>LLHGALGEEGLKKMDSFNRWMSKELGDVGVI</t>
  </si>
  <si>
    <t>KMDS(1)FNR</t>
  </si>
  <si>
    <t>AT2G22300.2;AT2G22300.1</t>
  </si>
  <si>
    <t>________MAEARRFSPVHELDVGQILSEAR</t>
  </si>
  <si>
    <t>RFS(1)PVHELDVGQILSEAR</t>
  </si>
  <si>
    <t>587;587;529</t>
  </si>
  <si>
    <t>EARFVKLLCSKSENTSPVSGNDSDLSQLSEK</t>
  </si>
  <si>
    <t>SENT(0.001)S(0.999)PVSGNDSDLSQLSEK</t>
  </si>
  <si>
    <t>272;272;214</t>
  </si>
  <si>
    <t>VTDSSIMVDKSKTINSPGVTNGLKNRKSIDS</t>
  </si>
  <si>
    <t>TINS(1)PGVTNGLK</t>
  </si>
  <si>
    <t>435;435;377</t>
  </si>
  <si>
    <t>SFTQSSSRTYWEEVESEDGSNGHNSRRDMDG</t>
  </si>
  <si>
    <t>TYWEEVES(1)EDGSNGHNSR</t>
  </si>
  <si>
    <t>439;439;381</t>
  </si>
  <si>
    <t>SSSRTYWEEVESEDGSNGHNSRRDMDGYVMS</t>
  </si>
  <si>
    <t>T(0.001)Y(0.001)WEEVES(0.995)EDGS(0.99)NGHNS(0.013)R</t>
  </si>
  <si>
    <t>143;143;85</t>
  </si>
  <si>
    <t>VFVHYLEVKGSRVSTSFNRMQRTEDAARSPQ</t>
  </si>
  <si>
    <t>VST(0.025)S(0.975)FNR</t>
  </si>
  <si>
    <t>AT1G09140.1;AT1G09140.3;AT1G09140.2</t>
  </si>
  <si>
    <t>AT1G09140.1</t>
  </si>
  <si>
    <t>IAHGGRRFSPSVDRYSSSYSASRAPSRRSDY</t>
  </si>
  <si>
    <t>FS(0.007)PS(0.01)VDRY(0.24)S(0.639)S(0.071)S(0.025)Y(0.003)S(0.003)AS(0.001)R</t>
  </si>
  <si>
    <t>GCRLRVEIAHGGRRFSPSVDRYSSSYSASRA</t>
  </si>
  <si>
    <t>RFS(1)PS(1)VDR</t>
  </si>
  <si>
    <t>RLRVEIAHGGRRFSPSVDRYSSSYSASRAPS</t>
  </si>
  <si>
    <t>ARSISPRSRPLSRSRSLYSSVSRSQSRSKSR</t>
  </si>
  <si>
    <t>S(0.002)RS(0.997)LYSSVSR</t>
  </si>
  <si>
    <t>SPRSRPLSRSRSLYSSVSRSQSRSKSRSRSR</t>
  </si>
  <si>
    <t>SLYS(0.056)S(0.913)VS(0.031)R</t>
  </si>
  <si>
    <t>RSRPLSRSRSLYSSVSRSQSRSKSRSRSRSN</t>
  </si>
  <si>
    <t>SLYS(0.003)S(0.088)VS(0.909)R</t>
  </si>
  <si>
    <t>RSQSRSKSRSRSRSNSPVSPVISG_______</t>
  </si>
  <si>
    <t>S(0.246)RS(0.139)NS(0.612)PVS(0.002)PVISG</t>
  </si>
  <si>
    <t>DDSKSYRSRSRSRGPSCSYSSKSRSVSPARS</t>
  </si>
  <si>
    <t>S(0.005)RGPS(0.985)CS(0.01)YSSK</t>
  </si>
  <si>
    <t>SPARSISPRSRPLSRSRSLYSSVSRSQSRSK</t>
  </si>
  <si>
    <t>S(0.729)RS(0.271)LYSSVSR</t>
  </si>
  <si>
    <t>AT1G02840.1</t>
  </si>
  <si>
    <t>RSRSRSPLPSVQKEGSKSPSKPSPAKSPIHT</t>
  </si>
  <si>
    <t>EGS(1)KS(1)PS(0.087)KPS(0.913)PAK</t>
  </si>
  <si>
    <t>RSRSPLPSVQKEGSKSPSKPSPAKSPIHTRS</t>
  </si>
  <si>
    <t>LPSVQKEGSKSPSKPSPAKSPIHTRSPSR__</t>
  </si>
  <si>
    <t>EGS(1)KS(0.994)PS(0.007)KPS(0.999)PAK</t>
  </si>
  <si>
    <t>AT1G02840.1;AT1G02840.5;AT1G02840.4;AT1G02840.3;AT1G02840.2</t>
  </si>
  <si>
    <t>YALKKLDDTEFRNAFSNGYVRVREYDSRKDS</t>
  </si>
  <si>
    <t>NAFS(0.999)NGY(0.001)VR</t>
  </si>
  <si>
    <t>QKEGSKSPSKPSPAKSPIHTRSPSR______</t>
  </si>
  <si>
    <t>SPS(0.083)KPS(0.917)PAKS(0.964)PIHT(0.036)R</t>
  </si>
  <si>
    <t>SPSKPSPAKSPIHTRSPSR____________</t>
  </si>
  <si>
    <t>S(0.002)PIHT(0.222)RS(0.824)PS(0.953)R</t>
  </si>
  <si>
    <t>SKPSPAKSPIHTRSPSR______________</t>
  </si>
  <si>
    <t>S(0.076)PIHT(0.39)RS(0.573)PS(0.962)R</t>
  </si>
  <si>
    <t>KSRSPSPRRSRSRSRSPLPSVQKEGSKSPSK</t>
  </si>
  <si>
    <t>S(1)RS(1)PLPS(1)VQK</t>
  </si>
  <si>
    <t>PSPRRSRSRSRSPLPSVQKEGSKSPSKPSPA</t>
  </si>
  <si>
    <t>RSKSRSPSPRRSRSRSRSPLPSVQKEGSKSP</t>
  </si>
  <si>
    <t>GPRSKSRSPSPRRSRSRSRSPLPSVQKEGSK</t>
  </si>
  <si>
    <t>S(1)RS(0.998)RS(0.923)PLPS(0.079)VQK</t>
  </si>
  <si>
    <t>SRRSEFRVLVTGLPSSASWQDLKDHMRKGGD</t>
  </si>
  <si>
    <t>VLVTGLPS(0.054)S(0.571)AS(0.375)WQDLKDHMR</t>
  </si>
  <si>
    <t>RSEFRVLVTGLPSSASWQDLKDHMRKGGDVC</t>
  </si>
  <si>
    <t>VLVTGLPSSAS(1)WQDLKDHMR</t>
  </si>
  <si>
    <t>AT3G49430.2;AT3G49430.7;AT3G49430.6;AT3G49430.5;AT3G49430.4;AT3G49430.3;AT3G49430.1</t>
  </si>
  <si>
    <t>AT3G49430.2</t>
  </si>
  <si>
    <t>GQSSSDRRGGYGGGGSGYGGGGGGGGSARFG</t>
  </si>
  <si>
    <t>GGY(0.005)GGGGS(0.992)GY(0.003)GGGGGGGGSAR</t>
  </si>
  <si>
    <t>GGGGSGYGGGGGGGGSARFGVSRHSEFRVIV</t>
  </si>
  <si>
    <t>GGYGGGGSGYGGGGGGGGS(1)AR</t>
  </si>
  <si>
    <t>HSEFRVIVRGLPSSASWQDLKDHMRKAGDVC</t>
  </si>
  <si>
    <t>GLPSS(0.002)AS(0.998)WQDLKDHMR</t>
  </si>
  <si>
    <t>245;245;245;245;245;245;245</t>
  </si>
  <si>
    <t>RSRSLSRSKSPRKDLSKSPRRSLSRSISKSR</t>
  </si>
  <si>
    <t>KDLS(1)KS(1)PR</t>
  </si>
  <si>
    <t>247;247;247;247;247;247;247</t>
  </si>
  <si>
    <t>RSLSRSKSPRKDLSKSPRRSLSRSISKSRSP</t>
  </si>
  <si>
    <t>VPPRPPCYCFVEFEHSRDAEDAIKGRDGYNL</t>
  </si>
  <si>
    <t>VPPRPPCYCFVEFEHS(1)R</t>
  </si>
  <si>
    <t>KDHMRKAGDVCFAEVTRDSDGTYGVVDYTNY</t>
  </si>
  <si>
    <t>KAGDVCFAEVT(1)R</t>
  </si>
  <si>
    <t>28;28;28;28;28;28;28</t>
  </si>
  <si>
    <t>NLPGDIREHEIEDIFYKYGRIVDIELKVPPR</t>
  </si>
  <si>
    <t>EHEIEDIFY(1)K</t>
  </si>
  <si>
    <t>AT1G16610.1;AT1G16610.3;AT1G16610.2;AT1G16610.7;AT1G16610.6;AT1G16610.4;AT1G16610.5</t>
  </si>
  <si>
    <t>199;199;199;199;199;199;199</t>
  </si>
  <si>
    <t>PPKPVSAAPKRDAPKSDNAAADAEKDGGPRR</t>
  </si>
  <si>
    <t>RDAPKS(1)DNAAADAEK</t>
  </si>
  <si>
    <t>278;278;271;278;278;271;271</t>
  </si>
  <si>
    <t>DTPPRRRPASPSRGRSPSSPPPRRYRSPPRG</t>
  </si>
  <si>
    <t>GRS(1)PS(0.91)S(0.09)PPPR</t>
  </si>
  <si>
    <t>280;280;273;280;280;273;273</t>
  </si>
  <si>
    <t>PPRRRPASPSRGRSPSSPPPRRYRSPPRGSP</t>
  </si>
  <si>
    <t>GRS(1)PS(0.942)S(0.058)PPPR</t>
  </si>
  <si>
    <t>281;281;274;281;281;274;274</t>
  </si>
  <si>
    <t>PRRRPASPSRGRSPSSPPPRRYRSPPRGSPR</t>
  </si>
  <si>
    <t>GRS(1)PS(0.005)S(0.995)PPPR</t>
  </si>
  <si>
    <t>AT1G16610.1;AT1G16610.3;AT1G16610.7;AT1G16610.6</t>
  </si>
  <si>
    <t>PRRPRETSPQRKTGLSPRRRSPLPRRGLSPR</t>
  </si>
  <si>
    <t>KTGLS(1)PR</t>
  </si>
  <si>
    <t>182;182;182;182;182;182;182</t>
  </si>
  <si>
    <t>KVVKATFTLPPRQKVSSPPKPVSAAPKRDAP</t>
  </si>
  <si>
    <t>VS(0.625)S(0.375)PPKPVS(1)AAPK</t>
  </si>
  <si>
    <t>183;183;183;183;183;183;183</t>
  </si>
  <si>
    <t>VVKATFTLPPRQKVSSPPKPVSAAPKRDAPK</t>
  </si>
  <si>
    <t>VSS(1)PPKPVSAAPK</t>
  </si>
  <si>
    <t>189;189;189;189;189;189;189</t>
  </si>
  <si>
    <t>TLPPRQKVSSPPKPVSAAPKRDAPKSDNAAA</t>
  </si>
  <si>
    <t>VS(0.048)S(0.952)PPKPVS(1)AAPK</t>
  </si>
  <si>
    <t>256;256;249;256;256;249;249</t>
  </si>
  <si>
    <t>PRRRSPDSPHRRRPGSPIRRRGDTPPRRRPA</t>
  </si>
  <si>
    <t>RPGS(1)PIR</t>
  </si>
  <si>
    <t>AT1G16610.1;AT1G16610.3;AT1G16610.2</t>
  </si>
  <si>
    <t>404;415;397</t>
  </si>
  <si>
    <t>PLRGKRSSSNSSSSSSPPPPPPPRKT_____</t>
  </si>
  <si>
    <t>SSSNSSS(0.001)S(0.007)S(0.096)S(0.896)PPPPPPPR</t>
  </si>
  <si>
    <t>370;381;363;370;370;363;363</t>
  </si>
  <si>
    <t>RGPAGRRGRSSSYSSSPSPRRIPRKISRSRS</t>
  </si>
  <si>
    <t>SSSYS(0.036)S(0.304)S(0.938)PS(0.722)PR</t>
  </si>
  <si>
    <t>372;383;365;372;372;365;365</t>
  </si>
  <si>
    <t>PAGRRGRSSSYSSSPSPRRIPRKISRSRSPK</t>
  </si>
  <si>
    <t>SSSYS(0.001)S(0.001)S(0.019)PS(0.979)PR</t>
  </si>
  <si>
    <t>SSSSSPSRSVSSGSRSPPRRGKSPAGPARRG</t>
  </si>
  <si>
    <t>SVS(0.009)S(0.088)GS(0.098)RS(0.806)PPR</t>
  </si>
  <si>
    <t>289;289;282;289;289;282;282</t>
  </si>
  <si>
    <t>SRGRSPSSPPPRRYRSPPRGSPRRIRGSPVR</t>
  </si>
  <si>
    <t>Y(0.001)RS(0.999)PPRGS(1)PR</t>
  </si>
  <si>
    <t>294;294;287;294;294;287;287</t>
  </si>
  <si>
    <t>PSSPPPRRYRSPPRGSPRRIRGSPVRRRSPL</t>
  </si>
  <si>
    <t>Y(0.004)RS(0.996)PPRGS(1)PR</t>
  </si>
  <si>
    <t>AT1G07350.1</t>
  </si>
  <si>
    <t>ARDRSCSPYYRGRDRSYSPHYQGRDRSYSPE</t>
  </si>
  <si>
    <t>DRS(0.994)Y(0.019)S(0.977)PHY(0.011)QGR</t>
  </si>
  <si>
    <t>DRSCSPYYRGRDRSYSPHYQGRDRSYSPESR</t>
  </si>
  <si>
    <t>S(0.668)Y(0.332)S(1)PHYQGR</t>
  </si>
  <si>
    <t>SRSRSYSPRYRARDRSCSPYYRGRDRSYSPH</t>
  </si>
  <si>
    <t>DRS(1)CS(0.967)PY(0.033)YR</t>
  </si>
  <si>
    <t>SRSYSPRYRARDRSCSPYYRGRDRSYSPHYQ</t>
  </si>
  <si>
    <t>S(0.001)CS(0.993)PY(0.005)Y(0.001)R</t>
  </si>
  <si>
    <t>DRSRSYSRNCRARDRSPYYMRRYRSRSRSYS</t>
  </si>
  <si>
    <t>DRS(1)PYYMR</t>
  </si>
  <si>
    <t>RSPSPDDRYNRRRDRSYSPYYRRRDRSRSYS</t>
  </si>
  <si>
    <t>DRS(0.999)Y(0.008)S(0.992)PYYR</t>
  </si>
  <si>
    <t>PSPDDRYNRRRDRSYSPYYRRRDRSRSYSRN</t>
  </si>
  <si>
    <t>SYS(1)PYYR</t>
  </si>
  <si>
    <t>AT1G07350.1;AT1G07350.5;AT1G07350.4;AT1G07350.3;AT1G07350.2;AT1G07350.6</t>
  </si>
  <si>
    <t>67;67;67;37;37;37</t>
  </si>
  <si>
    <t>RSVSRSLSRSPTRSVSSDAENPGNSLYVTGL</t>
  </si>
  <si>
    <t>S(0.002)VS(0.92)S(0.078)DAENPGNSLYVTGLSHR</t>
  </si>
  <si>
    <t>CSRSRSRSYSSDRGRSYSPSYGRRGRSSSYS</t>
  </si>
  <si>
    <t>S(0.917)Y(0.083)S(0.988)PS(0.012)YGR</t>
  </si>
  <si>
    <t>RSRSRSYSSDRGRSYSPSYGRRGRSSSYSPF</t>
  </si>
  <si>
    <t>SYS(0.999)PS(0.001)YGR</t>
  </si>
  <si>
    <t>LKFSFKFGEKYTYGSSSGPHAPVPSAMDHKT</t>
  </si>
  <si>
    <t>YT(0.001)Y(0.057)GS(0.592)S(0.687)S(0.658)GPHAPVPS(0.005)AMDHK</t>
  </si>
  <si>
    <t>SLKFSFKFGEKYTYGSSSGPHAPVPSAMDHK</t>
  </si>
  <si>
    <t>YTYGS(0.836)S(0.131)S(0.033)GPHAPVPSAMDHK</t>
  </si>
  <si>
    <t>KFSFKFGEKYTYGSSSGPHAPVPSAMDHKTM</t>
  </si>
  <si>
    <t>YTYGS(0.005)S(0.018)S(0.951)GPHAPVPS(0.027)AMDHK</t>
  </si>
  <si>
    <t>AT1G28560.3;AT1G28560.1</t>
  </si>
  <si>
    <t>100;13</t>
  </si>
  <si>
    <t>AT1G28560.3</t>
  </si>
  <si>
    <t>LTEMAMKEAFPEDYLSQEELEPSLNVSHHEN</t>
  </si>
  <si>
    <t>EAFPEDY(0.005)LS(0.995)QEELEPSLNVSHHENPLAGR</t>
  </si>
  <si>
    <t>AT2G20850.1</t>
  </si>
  <si>
    <t>PIKRVIAKATEPAEASLKRTTSKSHGPLTAV</t>
  </si>
  <si>
    <t>AT(1)EPAEAS(1)LKR</t>
  </si>
  <si>
    <t>CGRKCLRKREDSEQLSKPHLTSEYGRAREGS</t>
  </si>
  <si>
    <t>EDSEQLS(0.998)KPHLT(0.002)SEYGR</t>
  </si>
  <si>
    <t>QDLSDMIQREHRRNDSNGDNQYTGRR_____</t>
  </si>
  <si>
    <t>NDS(1)NGDNQYTGR</t>
  </si>
  <si>
    <t>RAREGSRSNASMLPPSNTFNKDKEARPKERV</t>
  </si>
  <si>
    <t>SNASMLPPS(0.821)NT(0.179)FNKDK</t>
  </si>
  <si>
    <t>AKATEPAEASLKRTTSKSHGPLTAVKHFTVA</t>
  </si>
  <si>
    <t>T(0.001)T(0.001)S(0.997)KS(0.001)HGPLTAVK</t>
  </si>
  <si>
    <t>NKDKEARPKERVGGASKLHGGAERSVGSESK</t>
  </si>
  <si>
    <t>VGGAS(1)KLHGGAER</t>
  </si>
  <si>
    <t>REGSRSNASMLPPSNTFNKDKEARPKERVGG</t>
  </si>
  <si>
    <t>SNASMLPPS(0.012)NT(0.988)FNKDK</t>
  </si>
  <si>
    <t>AT4G03390.2;AT4G03390.1</t>
  </si>
  <si>
    <t>AT4G03390.2</t>
  </si>
  <si>
    <t>ANRVFKPHQVGADRGSRENALENGTPVLPPP</t>
  </si>
  <si>
    <t>VFKPHQVGADRGS(1)R</t>
  </si>
  <si>
    <t>PPPPLDEKVTVMPIISPERPVKKTSPKRLPL</t>
  </si>
  <si>
    <t>VTVMPIIS(1)PERPVKK</t>
  </si>
  <si>
    <t>VGADRGSRENALENGTPVLPPPGRSEKVQRE</t>
  </si>
  <si>
    <t>ENALENGT(1)PVLPPPGR</t>
  </si>
  <si>
    <t>PRLSDYGLANFHHRTSQNLGVGYNAPECTDP</t>
  </si>
  <si>
    <t>T(0.5)S(0.5)QNLGVGYNAPECTDPSAYTQK</t>
  </si>
  <si>
    <t>NPRLSDYGLANFHHRTSQNLGVGYNAPECTD</t>
  </si>
  <si>
    <t>AGLIALISRRKNSNDSSHFFDDEKGTNRSKP</t>
  </si>
  <si>
    <t>NSNDS(0.977)S(0.023)HFFDDEK</t>
  </si>
  <si>
    <t>GLIALISRRKNSNDSSHFFDDEKGTNRSKPL</t>
  </si>
  <si>
    <t>NSNDS(0.002)S(0.998)HFFDDEK</t>
  </si>
  <si>
    <t>TKPSVKRTSSVSFKNSPTFHLIPSTQVAATP</t>
  </si>
  <si>
    <t>TSSVSFKNS(0.995)PT(0.005)FHLIPSTQVAATPDR</t>
  </si>
  <si>
    <t>DSNTSLETKPSVKRTSSVSFKNSPTFHLIPS</t>
  </si>
  <si>
    <t>RT(0.142)S(0.858)S(0.992)VS(0.007)FK</t>
  </si>
  <si>
    <t>SNTSLETKPSVKRTSSVSFKNSPTFHLIPST</t>
  </si>
  <si>
    <t>TSS(1)VSFK</t>
  </si>
  <si>
    <t>DEKGTNRSKPLFTPQSSQMLQFDNMEEFKNQ</t>
  </si>
  <si>
    <t>SKPLFTPQS(0.594)S(0.405)QMLQFDNMEEFK</t>
  </si>
  <si>
    <t>EKGTNRSKPLFTPQSSQMLQFDNMEEFKNQK</t>
  </si>
  <si>
    <t>SKPLFTPQS(0.373)S(0.627)QMLQFDNMEEFK</t>
  </si>
  <si>
    <t>QFDNMEEFKNQKTVDSNTSLETKPSVKRTSS</t>
  </si>
  <si>
    <t>TVDS(1)NTSLETKPSVK</t>
  </si>
  <si>
    <t>NMEEFKNQKTVDSNTSLETKPSVKRTSSVSF</t>
  </si>
  <si>
    <t>TVDSNT(0.011)S(0.989)LETKPSVK</t>
  </si>
  <si>
    <t>NQKTVDSNTSLETKPSVKRTSSVSFKNSPTF</t>
  </si>
  <si>
    <t>TVDSNTSLET(0.001)KPS(0.999)VK</t>
  </si>
  <si>
    <t>PSVKRTSSVSFKNSPTFHLIPSTQVAATPDR</t>
  </si>
  <si>
    <t>NS(0.015)PT(0.985)FHLIPSTQVAATPDR</t>
  </si>
  <si>
    <t>NSPTFHLIPSTQVAATPDRSSTSQDSPDTRG</t>
  </si>
  <si>
    <t>NS(0.8)PT(0.2)FHLIPSTQVAAT(1)PDR</t>
  </si>
  <si>
    <t>FFDDEKGTNRSKPLFTPQSSQMLQFDNMEEF</t>
  </si>
  <si>
    <t>S(0.036)KPLFT(0.529)PQS(0.183)S(0.252)QMLQFDNMEEFK</t>
  </si>
  <si>
    <t>DNMEEFKNQKTVDSNTSLETKPSVKRTSSVS</t>
  </si>
  <si>
    <t>TVDS(0.023)NT(0.809)S(0.167)LET(0.001)KPSVK</t>
  </si>
  <si>
    <t>EFKNQKTVDSNTSLETKPSVKRTSSVSFKNS</t>
  </si>
  <si>
    <t>TVDSNTS(0.001)LET(0.999)KPSVK</t>
  </si>
  <si>
    <t>VRMVQRSSMKLKDDLSSSYRAHDDYDY____</t>
  </si>
  <si>
    <t>LKDDLS(0.819)S(0.123)S(0.057)YR</t>
  </si>
  <si>
    <t>DEDNSHHTPKFKSLTSHGSAQELRVDFGNDY</t>
  </si>
  <si>
    <t>SLT(0.012)S(0.986)HGS(0.002)AQELR</t>
  </si>
  <si>
    <t>NSHHTPKFKSLTSHGSAQELRVDFGNDYKDG</t>
  </si>
  <si>
    <t>SLTS(0.001)HGS(0.999)AQELR</t>
  </si>
  <si>
    <t>PRLSDYGLSKFYLRTSQNLGEGYNAPEARDP</t>
  </si>
  <si>
    <t>T(0.5)S(0.5)QNLGEGYNAPEAR</t>
  </si>
  <si>
    <t>IGSKGLKHYVSSRVMSFTDTEFANKLNAKRT</t>
  </si>
  <si>
    <t>VMS(1)FTDTEFANK</t>
  </si>
  <si>
    <t>SSLSPHFIDEDNSHHTPKFKSLTSHGSAQEL</t>
  </si>
  <si>
    <t>SSLSPHFIDEDNS(0.006)HHT(0.994)PK</t>
  </si>
  <si>
    <t>NPRLSDYGLSKFYLRTSQNLGEGYNAPEARD</t>
  </si>
  <si>
    <t>AT1G53730.1</t>
  </si>
  <si>
    <t>LLVAFFLFRRKKSKRSSPMDIEKTDNQPFTL</t>
  </si>
  <si>
    <t>RS(0.625)S(0.375)PMDIEK</t>
  </si>
  <si>
    <t>PPPIDRNKSFDDEDSTRKPIAVKKSTVVVPS</t>
  </si>
  <si>
    <t>SFDDEDS(0.417)T(0.583)RKPIAVK</t>
  </si>
  <si>
    <t>DDEDSTRKPIAVKKSTVVVPSNVRLYSVADL</t>
  </si>
  <si>
    <t>S(0.5)T(0.5)VVVPSNVR</t>
  </si>
  <si>
    <t>SIQSSSSVETKKLDTSLSINLRPPPIDRNKS</t>
  </si>
  <si>
    <t>LDT(0.009)S(0.786)LS(0.205)INLRPPPIDR</t>
  </si>
  <si>
    <t>QSSSSVETKKLDTSLSINLRPPPIDRNKSFD</t>
  </si>
  <si>
    <t>KLDTSLS(1)INLRPPPIDR</t>
  </si>
  <si>
    <t>SLSINLRPPPIDRNKSFDDEDSTRKPIAVKK</t>
  </si>
  <si>
    <t>S(1)FDDEDS(0.803)T(0.197)RKPIAVK</t>
  </si>
  <si>
    <t>RPPPIDRNKSFDDEDSTRKPIAVKKSTVVVP</t>
  </si>
  <si>
    <t>SFDDEDS(0.846)T(0.154)RKPIAVK</t>
  </si>
  <si>
    <t>FDDEDSTRKPIAVKKSTVVVPSNVRLYSVAD</t>
  </si>
  <si>
    <t>S(0.864)T(0.136)VVVPSNVR</t>
  </si>
  <si>
    <t>AT3G14350.2;AT3G14350.1;AT3G14350.3</t>
  </si>
  <si>
    <t>349;386;386</t>
  </si>
  <si>
    <t>AT3G14350.2</t>
  </si>
  <si>
    <t>PPPSERHKSFDDDDSTMRKPIVAKKAAVVVP</t>
  </si>
  <si>
    <t>SFDDDDS(0.427)T(0.573)MRKPIVAK</t>
  </si>
  <si>
    <t>674;711;683</t>
  </si>
  <si>
    <t>RANMSKRTVGVGSGSSGVNDYM_________</t>
  </si>
  <si>
    <t>RTVGVGS(0.026)GS(0.342)S(0.632)GVNDYM</t>
  </si>
  <si>
    <t>503;540;512</t>
  </si>
  <si>
    <t>ALGTARALEYLHEVCSPSIVHKNIKSANILL</t>
  </si>
  <si>
    <t>ALEY(0.003)LHEVCS(0.931)PS(0.066)IVHK</t>
  </si>
  <si>
    <t>505;542;514</t>
  </si>
  <si>
    <t>GTARALEYLHEVCSPSIVHKNIKSANILLDS</t>
  </si>
  <si>
    <t>ALEY(0.001)LHEVCS(0.409)PS(0.59)IVHK</t>
  </si>
  <si>
    <t>342;379;379</t>
  </si>
  <si>
    <t>SLSMNLRPPPSERHKSFDDDDSTMRKPIVAK</t>
  </si>
  <si>
    <t>HKS(1)FDDDDS(0.931)T(0.069)MR</t>
  </si>
  <si>
    <t>348;385;385</t>
  </si>
  <si>
    <t>RPPPSERHKSFDDDDSTMRKPIVAKKAAVVV</t>
  </si>
  <si>
    <t>SFDDDDS(0.98)T(0.02)MR</t>
  </si>
  <si>
    <t>327;364;364</t>
  </si>
  <si>
    <t>SVQNPPLVETKKLDTSLSMNLRPPPSERHKS</t>
  </si>
  <si>
    <t>KLDT(0.197)S(0.6)LS(0.197)MNLRPPPS(0.006)ER</t>
  </si>
  <si>
    <t>329;366;366</t>
  </si>
  <si>
    <t>QNPPLVETKKLDTSLSMNLRPPPSERHKSFD</t>
  </si>
  <si>
    <t>KLDTSLS(1)MNLRPPPSER</t>
  </si>
  <si>
    <t>337;374;374</t>
  </si>
  <si>
    <t>KKLDTSLSMNLRPPPSERHKSFDDDDSTMRK</t>
  </si>
  <si>
    <t>KLDT(0.332)S(0.302)LS(0.366)MNLRPPPS(0.999)ER</t>
  </si>
  <si>
    <t>671;708;680</t>
  </si>
  <si>
    <t>LVQRANMSKRTVGVGSGSSGVNDYM______</t>
  </si>
  <si>
    <t>TVGVGS(0.978)GS(0.011)S(0.011)GVNDYM</t>
  </si>
  <si>
    <t>673;710;682</t>
  </si>
  <si>
    <t>QRANMSKRTVGVGSGSSGVNDYM________</t>
  </si>
  <si>
    <t>RTVGVGS(0.036)GS(0.795)S(0.169)GVNDYM</t>
  </si>
  <si>
    <t>312;349;349</t>
  </si>
  <si>
    <t>QPIILASNDFHQENKSVQNPPLVETKKLDTS</t>
  </si>
  <si>
    <t>S(1)VQNPPLVETK</t>
  </si>
  <si>
    <t>303;340;340</t>
  </si>
  <si>
    <t>IEKTDNNINQPIILASNDFHQENKSVQNPPL</t>
  </si>
  <si>
    <t>TDNNINQPIILAS(1)NDFHQENK</t>
  </si>
  <si>
    <t>354;213</t>
  </si>
  <si>
    <t>AT4G22130.1</t>
  </si>
  <si>
    <t>QEQRVKSVASVADLKSSPAEKVTVDRVMKNG</t>
  </si>
  <si>
    <t>SVASVADLKS(0.875)S(0.125)PAEK</t>
  </si>
  <si>
    <t>335;194</t>
  </si>
  <si>
    <t>RGSTRASQRSLPLSGTPEVQEQRVKSVASVA</t>
  </si>
  <si>
    <t>SLPLSGT(1)PEVQEQR</t>
  </si>
  <si>
    <t>355;214</t>
  </si>
  <si>
    <t>EQRVKSVASVADLKSSPAEKVTVDRVMKNGS</t>
  </si>
  <si>
    <t>SVASVADLKS(0.027)S(0.973)PAEK</t>
  </si>
  <si>
    <t>684;543</t>
  </si>
  <si>
    <t>LVRLVQRASVVKRRSSDDTGFSYRTPEHEHV</t>
  </si>
  <si>
    <t>RSS(1)DDTGFSYR</t>
  </si>
  <si>
    <t>683;542</t>
  </si>
  <si>
    <t>QLVRLVQRASVVKRRSSDDTGFSYRTPEHEH</t>
  </si>
  <si>
    <t>S(0.946)S(0.054)DDTGFSYR</t>
  </si>
  <si>
    <t>329;188</t>
  </si>
  <si>
    <t>KKKRKVRGSTRASQRSLPLSGTPEVQEQRVK</t>
  </si>
  <si>
    <t>S(1)LPLSGTPEVQEQR</t>
  </si>
  <si>
    <t>348;207</t>
  </si>
  <si>
    <t>SGTPEVQEQRVKSVASVADLKSSPAEKVTVD</t>
  </si>
  <si>
    <t>SVAS(1)VADLK</t>
  </si>
  <si>
    <t>702;561</t>
  </si>
  <si>
    <t>TGFSYRTPEHEHVDISF______________</t>
  </si>
  <si>
    <t>TPEHEHVDIS(1)F</t>
  </si>
  <si>
    <t>690;549</t>
  </si>
  <si>
    <t>RASVVKRRSSDDTGFSYRTPEHEHVDISF__</t>
  </si>
  <si>
    <t>SSDDT(0.001)GFS(0.682)YRT(0.317)PEHEHVDISF</t>
  </si>
  <si>
    <t>693;552</t>
  </si>
  <si>
    <t>VVKRRSSDDTGFSYRTPEHEHVDISF_____</t>
  </si>
  <si>
    <t>T(1)PEHEHVDISF</t>
  </si>
  <si>
    <t>AT4G37460.1</t>
  </si>
  <si>
    <t>ARREIDGILKSHATESPQETPAYHSEKSDEK</t>
  </si>
  <si>
    <t>S(0.028)HAT(0.111)ES(0.86)PQETPAYHSEK</t>
  </si>
  <si>
    <t>VKEKTITTVPPRYVRSDQDKTEVDDDFDVKI</t>
  </si>
  <si>
    <t>Y(0.036)VRS(0.964)DQDKTEVDDDFDVK</t>
  </si>
  <si>
    <t>NKFVVVGHRGHGMNMSQSPDLRFSALKENSI</t>
  </si>
  <si>
    <t>GHGMNMS(0.5)QS(0.5)PDLR</t>
  </si>
  <si>
    <t>FVVVGHRGHGMNMSQSPDLRFSALKENSILS</t>
  </si>
  <si>
    <t>GHGMNMS(0.144)QS(0.856)PDLR</t>
  </si>
  <si>
    <t>MGNVVISSLDSKPGMSQSSSTLKLAI_____</t>
  </si>
  <si>
    <t>MGNVVISSLDSKPGMS(0.681)QS(0.252)S(0.054)S(0.012)T(0.001)LK</t>
  </si>
  <si>
    <t>NVVISSLDSKPGMSQSSSTLKLAI_______</t>
  </si>
  <si>
    <t>MGNVVISSLDS(0.001)KPGMS(0.098)QS(0.556)S(0.232)S(0.1)T(0.012)LK</t>
  </si>
  <si>
    <t>FVKNQKTGSHRKAKLSAQGHAENKGNTESDK</t>
  </si>
  <si>
    <t>AKLS(1)AQGHAENK</t>
  </si>
  <si>
    <t>ENKGNTESDKVRGVGSPVNGKQCAAEKSVEE</t>
  </si>
  <si>
    <t>GVGS(1)PVNGK</t>
  </si>
  <si>
    <t>VVISSLDSKPGMSQSSSTLKLAI________</t>
  </si>
  <si>
    <t>MGNVVISSLDSKPGMS(0.011)QS(0.069)S(0.71)S(0.159)T(0.05)LK</t>
  </si>
  <si>
    <t>EEDCPSTSDAIELDGSEKGKQGGKKGSRSSR</t>
  </si>
  <si>
    <t>SVEEDCPSTSDAIELDGS(1)EKGK</t>
  </si>
  <si>
    <t>ASSRETQNAKRLREASGGDNNDDKDHSGGGG</t>
  </si>
  <si>
    <t>EAS(1)GGDNNDDKDHSGGGGSALANTR</t>
  </si>
  <si>
    <t>LREASGGDNNDDKDHSGGGGSALANTRVVNA</t>
  </si>
  <si>
    <t>EASGGDNNDDKDHS(0.998)GGGGS(0.002)ALANTR</t>
  </si>
  <si>
    <t>GGDNNDDKDHSGGGGSALANTRVVNANSNSG</t>
  </si>
  <si>
    <t>EASGGDNNDDKDHS(0.323)GGGGS(0.677)ALANTR</t>
  </si>
  <si>
    <t>WVPAAKRRERLAQLASLQHHSASSRETQNAK</t>
  </si>
  <si>
    <t>LAQLAS(1)LQHHSASSR</t>
  </si>
  <si>
    <t>KRRERLAQLASLQHHSASSRETQNAKRLREA</t>
  </si>
  <si>
    <t>LAQLASLQHHS(0.88)AS(0.06)S(0.06)R</t>
  </si>
  <si>
    <t>RERLAQLASLQHHSASSRETQNAKRLREASG</t>
  </si>
  <si>
    <t>LAQLASLQHHS(0.069)AS(0.805)S(0.125)R</t>
  </si>
  <si>
    <t>GSALANTRVVNANSNSGLEVSQHLPPEVNSP</t>
  </si>
  <si>
    <t>VVNANSNS(0.998)GLEVS(0.001)QHLPPEVNSPAIFR</t>
  </si>
  <si>
    <t>SPSERKKKLKIDKQSSPNVSLLPTTTSRQER</t>
  </si>
  <si>
    <t>QS(0.041)S(0.959)PNVSLLPTTTSR</t>
  </si>
  <si>
    <t>AT1G19790.2;AT1G19790.1</t>
  </si>
  <si>
    <t>AT1G19790.2</t>
  </si>
  <si>
    <t>RSLYFNVVSDHEPVRSSTGGFTVTRQGNMNC</t>
  </si>
  <si>
    <t>SLYFNVVSDHEPVRS(0.73)S(0.195)T(0.053)GGFT(0.008)VT(0.014)R</t>
  </si>
  <si>
    <t>GGDDDDDDKEDEKNDSCGGGSALACTRVVNA</t>
  </si>
  <si>
    <t>GGGDDDDDDKEDEKNDS(0.999)CGGGS(0.997)ALACT(0.004)R</t>
  </si>
  <si>
    <t>GGHVFKGILYDQGPSSDHHRYSSSLNGETSH</t>
  </si>
  <si>
    <t>GILYDQGPS(0.267)S(0.733)DHHR</t>
  </si>
  <si>
    <t>VPSGGNINNNRSTNRSLYFNVVSDHEPVRSS</t>
  </si>
  <si>
    <t>S(1)LYFNVVSDHEPVR</t>
  </si>
  <si>
    <t>NNNRSTNRSLYFNVVSDHEPVRSSTGGFTVT</t>
  </si>
  <si>
    <t>SLYFNVVS(1)DHEPVR</t>
  </si>
  <si>
    <t>SRGFDCQTHVKSTWVSAAKRRERQAQLAVLP</t>
  </si>
  <si>
    <t>STWVS(1)AAK</t>
  </si>
  <si>
    <t>CGGGSALACTRVVNASSSGLETSHLPPEISS</t>
  </si>
  <si>
    <t>VVNAS(0.648)S(0.312)S(0.039)GLET(0.001)SHLPPEISSPAVFR</t>
  </si>
  <si>
    <t>GGGSALACTRVVNASSSGLETSHLPPEISSP</t>
  </si>
  <si>
    <t>VVNAS(0.036)S(0.928)S(0.036)GLETSHLPPEISSPAVFR</t>
  </si>
  <si>
    <t>GGSALACTRVVNASSSGLETSHLPPEISSPA</t>
  </si>
  <si>
    <t>VVNASS(0.074)S(0.923)GLET(0.002)SHLPPEISSPAVFR</t>
  </si>
  <si>
    <t>ASSSGLETSHLPPEISSPAVFRCMRVSSIDD</t>
  </si>
  <si>
    <t>VVNASSSGLETSHLPPEIS(0.5)S(0.5)PAVFR</t>
  </si>
  <si>
    <t>SSSGLETSHLPPEISSPAVFRCMRVSSIDDE</t>
  </si>
  <si>
    <t>VVNASSSGLETSHLPPEIS(0.239)S(0.761)PAVFR</t>
  </si>
  <si>
    <t>LYFNVVSDHEPVRSSTGGFTVTRQGNMNCQD</t>
  </si>
  <si>
    <t>S(0.038)S(0.192)T(0.769)GGFTVTR</t>
  </si>
  <si>
    <t>AT3G51060;AT5G33210</t>
  </si>
  <si>
    <t>F4KH88;F4KH89;Q9SD40</t>
  </si>
  <si>
    <t>SRS8;STY1</t>
  </si>
  <si>
    <t>AT3G51060.1;AT5G33210.1;AT5G33210.2</t>
  </si>
  <si>
    <t>219;127;92</t>
  </si>
  <si>
    <t>GESVPKRHRENLPATSSSLVCTRIPFHSGIC;GESVPKRHRENLPATSSSLVCTRIPSHSGLE</t>
  </si>
  <si>
    <t>ENLPAT(0.126)S(0.814)S(0.048)S(0.012)LVCTR</t>
  </si>
  <si>
    <t>218;126;91</t>
  </si>
  <si>
    <t>RGESVPKRHRENLPATSSSLVCTRIPFHSGI;RGESVPKRHRENLPATSSSLVCTRIPSHSGL</t>
  </si>
  <si>
    <t>HRENLPAT(0.594)S(0.367)S(0.034)S(0.005)LVCT(0.001)R</t>
  </si>
  <si>
    <t>AT5G24300.2;AT5G24300.1</t>
  </si>
  <si>
    <t>AT5G24300.2</t>
  </si>
  <si>
    <t>GRSLLLRRSSSFSGDSRESDEERFITDAERD</t>
  </si>
  <si>
    <t>SSSFS(0.005)GDS(0.578)RES(0.417)DEER</t>
  </si>
  <si>
    <t>LLLRRSSSFSGDSRESDEERFITDAERDGSG</t>
  </si>
  <si>
    <t>S(0.002)S(0.002)S(0.004)FS(0.002)GDS(0.106)RES(0.885)DEER</t>
  </si>
  <si>
    <t>EWYGAVGWVFPTWARTHALDTGEAVNVLKGA</t>
  </si>
  <si>
    <t>T(1)HALDTGEAVNVLK</t>
  </si>
  <si>
    <t>FVLGHRCKCVSRVEASGSDDDEPEDALQATI</t>
  </si>
  <si>
    <t>VEAS(0.538)GS(0.462)DDDEPEDALQATIDK</t>
  </si>
  <si>
    <t>LGHRCKCVSRVEASGSDDDEPEDALQATIDK</t>
  </si>
  <si>
    <t>VEASGS(1)DDDEPEDALQATIDK</t>
  </si>
  <si>
    <t>ILSINSGLQSNNDEESDLENGSADSVPSLKS</t>
  </si>
  <si>
    <t>KGSPKPILSINSGLQS(0.005)NNDEES(0.995)DLENGSADSVPSLK</t>
  </si>
  <si>
    <t>NQNHHNPWNLEGRAMSALSSFGQNARTTTSS</t>
  </si>
  <si>
    <t>AMS(1)ALSSFGQNAR</t>
  </si>
  <si>
    <t>HHNPWNLEGRAMSALSSFGQNARTTTSSTPG</t>
  </si>
  <si>
    <t>AMSALS(0.929)S(0.071)FGQNAR</t>
  </si>
  <si>
    <t>HNPWNLEGRAMSALSSFGQNARTTTSSTPGW</t>
  </si>
  <si>
    <t>AMSALS(0.004)S(0.996)FGQNAR</t>
  </si>
  <si>
    <t>ALSSFGQNARTTTSSTPGWSRRIQHQQAVIE</t>
  </si>
  <si>
    <t>TTT(0.003)S(0.022)S(0.204)T(0.695)PGWS(0.076)R</t>
  </si>
  <si>
    <t>KLYANGDVPDLSGLASPRTFATHLPFGSLKE</t>
  </si>
  <si>
    <t>LYANGDVPDLS(0.257)GLAS(0.743)PR</t>
  </si>
  <si>
    <t>_MATSSMKSIPMAIPSFSMCHKLELLKEGKT</t>
  </si>
  <si>
    <t>SIPMAIPS(0.953)FS(0.047)MCHK</t>
  </si>
  <si>
    <t>KLYANGNVPDLSGLASPRTFATHVPFGALKD</t>
  </si>
  <si>
    <t>LYANGNVPDLS(0.055)GLAS(0.945)PR</t>
  </si>
  <si>
    <t>CSLRNLSGLEINKTGSLSEGVSFKSFFRKGE</t>
  </si>
  <si>
    <t>TGS(0.928)LS(0.072)EGVSFK</t>
  </si>
  <si>
    <t>SGLEINKTGSLSEGVSFKSFFRKGEVGDWKS</t>
  </si>
  <si>
    <t>TGSLSEGVS(1)FK</t>
  </si>
  <si>
    <t>GSLRDPLLEEDDNKDSFKKAE__________</t>
  </si>
  <si>
    <t>DPLLEEDDNKDS(1)FKK</t>
  </si>
  <si>
    <t>AT2G02480.2;AT2G02480.1</t>
  </si>
  <si>
    <t>1158;1158</t>
  </si>
  <si>
    <t>DTNFGNNKDNLGGYESGSGRVGCNILFCWNT</t>
  </si>
  <si>
    <t>DNLGGYES(0.792)GS(0.208)GR</t>
  </si>
  <si>
    <t>QIRKAGRVLRDPGTTSSWKSPLDSSRSVALL</t>
  </si>
  <si>
    <t>AGRVLRDPGTTSSWKSPLDSSRSVALLETPA</t>
  </si>
  <si>
    <t>DPGTTSSWKS(0.991)PLDS(0.005)S(0.005)R</t>
  </si>
  <si>
    <t>1066;1066</t>
  </si>
  <si>
    <t>LETAWLQTADKDTPGSIIRVKPERNQILPQE</t>
  </si>
  <si>
    <t>DT(0.001)PGS(0.999)IIR</t>
  </si>
  <si>
    <t>ARNGGDSYRREIQSASMGFRCRDTNLASQGV</t>
  </si>
  <si>
    <t>EIQS(0.017)AS(0.983)MGFR</t>
  </si>
  <si>
    <t>LQENLTGTRGQHCPLSPSLLHDTNFGNNKDN</t>
  </si>
  <si>
    <t>GQHCPLS(1)PSLLHDTNFGNNK</t>
  </si>
  <si>
    <t>REVMAYKQRIGGLHFSKSASPASVIKRNGNH</t>
  </si>
  <si>
    <t>IGGLHFS(1)K</t>
  </si>
  <si>
    <t>NVGSCKKKSKKKISSSRLDCLSKYQPRDDIV</t>
  </si>
  <si>
    <t>IS(0.006)S(0.162)S(0.82)RLDCLS(0.011)K</t>
  </si>
  <si>
    <t>EELSNSEDLRKVTGASPLLLKLKQKNWSRSS</t>
  </si>
  <si>
    <t>VTGAS(1)PLLLK</t>
  </si>
  <si>
    <t>YQPRDDIVARNCNAGSDDTEEELSNSEDLRK</t>
  </si>
  <si>
    <t>NCNAGS(1)DDT(1)EEELS(0.968)NS(0.032)EDLRK</t>
  </si>
  <si>
    <t>QEDTYRQTNVASAISSSGLTTHQWVDELNNE</t>
  </si>
  <si>
    <t>QTNVASAIS(0.079)S(0.595)S(0.216)GLT(0.055)T(0.055)HQWVDELNNEVK</t>
  </si>
  <si>
    <t>MPSPGTTHTGSSRRQSSRATDDDPASVSREV</t>
  </si>
  <si>
    <t>RQS(1)S(1)RAT(1)DDDPASVSR</t>
  </si>
  <si>
    <t>PSPGTTHTGSSRRQSSRATDDDPASVSREVM</t>
  </si>
  <si>
    <t>SCCSPSFSDTLRRTGSSILCGSQSVYRRHNR</t>
  </si>
  <si>
    <t>T(0.001)GS(0.96)S(0.04)ILCGSQSVYR</t>
  </si>
  <si>
    <t>FSDTLRRTGSSILCGSQSVYRRHNRHSSGGY</t>
  </si>
  <si>
    <t>TGSSILCGS(0.998)QS(0.002)VYRR</t>
  </si>
  <si>
    <t>RHSSGGYSKQKIACRSAQGVLPLLSYGGDGR</t>
  </si>
  <si>
    <t>S(0.855)AQGVLPLLS(0.145)Y(0.001)GGDGR</t>
  </si>
  <si>
    <t>QKIACRSAQGVLPLLSYGGDGRGGSSLGTGL</t>
  </si>
  <si>
    <t>S(0.15)AQGVLPLLS(0.843)Y(0.006)GGDGR</t>
  </si>
  <si>
    <t>VMAYKQRIGGLHFSKSASPASVIKRNGNHSH</t>
  </si>
  <si>
    <t>S(1)AS(0.999)PAS(0.001)VIKR</t>
  </si>
  <si>
    <t>AYKQRIGGLHFSKSASPASVIKRNGNHSHEA</t>
  </si>
  <si>
    <t>SAS(1)PASVIK</t>
  </si>
  <si>
    <t>QRIGGLHFSKSASPASVIKRNGNHSHEAKPF</t>
  </si>
  <si>
    <t>S(0.014)AS(0.986)PAS(1)VIKR</t>
  </si>
  <si>
    <t>PGTTSSWKSPLDSSRSVALLETPASRNGGSS</t>
  </si>
  <si>
    <t>S(1)VALLET(0.924)PAS(0.076)R</t>
  </si>
  <si>
    <t>PLDSSRSVALLETPASRNGGSSSQFPIRGES</t>
  </si>
  <si>
    <t>SVALLET(0.037)PAS(0.963)R</t>
  </si>
  <si>
    <t>GTTHTGSSRRQSSRATDDDPASVSREVMAYK</t>
  </si>
  <si>
    <t>AT(1)DDDPASVSR</t>
  </si>
  <si>
    <t>EQRLETAWLQTADKDTPGSIIRVKPERNQIL</t>
  </si>
  <si>
    <t>LETAWLQTADKDT(1)PGSIIR</t>
  </si>
  <si>
    <t>DTEEELSNSEDLRKVTGASPLLLKLKQKNWS</t>
  </si>
  <si>
    <t>KVT(0.763)GAS(0.237)PLLLK</t>
  </si>
  <si>
    <t>NKSGHLNNIAGLNAETDVEVGSSVESRSKLP</t>
  </si>
  <si>
    <t>SGHLNNIAGLNAET(1)DVEVGSSVESR</t>
  </si>
  <si>
    <t>WKSPLDSSRSVALLETPASRNGGSSSQFPIR</t>
  </si>
  <si>
    <t>SVALLET(0.99)PAS(0.01)R</t>
  </si>
  <si>
    <t>PEVDVRSKIIMDPEKSEDDDESSSSSSSSRS</t>
  </si>
  <si>
    <t>SKIIMDPEKS(1)EDDDESSSSSSSSR</t>
  </si>
  <si>
    <t>SKIIMDPEKSEDDDESSSSSSSSRSCIVLSG</t>
  </si>
  <si>
    <t>IIMDPEKSEDDDES(0.854)S(0.112)S(0.026)S(0.006)S(0.001)SSSR</t>
  </si>
  <si>
    <t>KIIMDPEKSEDDDESSSSSSSSRSCIVLSGG</t>
  </si>
  <si>
    <t>IIMDPEKSEDDDES(0.006)S(0.97)S(0.015)S(0.008)S(0.001)SSSR</t>
  </si>
  <si>
    <t>IIMDPEKSEDDDESSSSSSSSRSCIVLSGGG</t>
  </si>
  <si>
    <t>IIMDPEKSEDDDES(0.004)S(0.128)S(0.765)S(0.083)S(0.017)S(0.003)S(0.001)SR</t>
  </si>
  <si>
    <t>SRSCIVLSGGGGEGRSGISNVILICRVDLNT</t>
  </si>
  <si>
    <t>S(1)GISNVILICR</t>
  </si>
  <si>
    <t>QAEDRELKGQLLRKYSGYLGSLKQEFMKKRK</t>
  </si>
  <si>
    <t>KYS(0.998)GYLGS(0.001)LK</t>
  </si>
  <si>
    <t>AMVFLQRVECQFKSLSLSSPSSFSGYGETAI</t>
  </si>
  <si>
    <t>S(0.175)LS(0.687)LS(0.136)S(0.001)PSSFSGYGETAIDR</t>
  </si>
  <si>
    <t>VFLQRVECQFKSLSLSSPSSFSGYGETAIDR</t>
  </si>
  <si>
    <t>SLS(0.019)LS(0.881)S(0.098)PS(0.001)S(0.001)FSGYGETAIDR</t>
  </si>
  <si>
    <t>FLQRVECQFKSLSLSSPSSFSGYGETAIDRN</t>
  </si>
  <si>
    <t>SLSLS(0.058)S(0.935)PS(0.006)S(0.001)FSGYGETAIDR</t>
  </si>
  <si>
    <t>ECQFKSLSLSSPSSFSGYGETAIDRNNNGSS</t>
  </si>
  <si>
    <t>SLSLSSPSS(0.003)FS(0.856)GYGET(0.141)AIDR</t>
  </si>
  <si>
    <t>SALRLQRKLVKTVTETIDEISDGRKTVWWNR</t>
  </si>
  <si>
    <t>T(0.993)VT(0.007)ET(1)IDEISDGRK</t>
  </si>
  <si>
    <t>KEPRKKANAQRNALASALRLQRKLVKTVTET</t>
  </si>
  <si>
    <t>NALAS(1)ALR</t>
  </si>
  <si>
    <t>NALASALRLQRKLVKTVTETIDEISDGRKTV</t>
  </si>
  <si>
    <t>LVKT(1)VTET(1)IDEISDGR</t>
  </si>
  <si>
    <t>LASALRLQRKLVKTVTETIDEISDGRKTVWW</t>
  </si>
  <si>
    <t>T(0.026)VT(0.952)ET(0.022)IDEISDGRK</t>
  </si>
  <si>
    <t>KTVTETIDEISDGRKTVWWNRWIPREE____</t>
  </si>
  <si>
    <t>KT(1)VWWNR</t>
  </si>
  <si>
    <t>SEAANWVIQLMAKNGTEKDGGFTETQLQELR</t>
  </si>
  <si>
    <t>NGT(0.992)EKDGGFT(0.008)ETQLQELR</t>
  </si>
  <si>
    <t>AT5G01920.2;AT5G01920.1</t>
  </si>
  <si>
    <t>AT5G01920.2</t>
  </si>
  <si>
    <t>TCAEFLGSFVADKTNTMFTKGGKWLVWRFEG</t>
  </si>
  <si>
    <t>AAPDTCAEFLGS(0.028)FVADKT(0.15)NT(0.633)MFT(0.19)K</t>
  </si>
  <si>
    <t>AT1G34370.2;AT1G34370.1</t>
  </si>
  <si>
    <t>AT1G34370.2</t>
  </si>
  <si>
    <t>AVFPYVREANNVASQSQNNNNCGAREFDLPK</t>
  </si>
  <si>
    <t>EANNVASQS(1)QNNNNCGAR</t>
  </si>
  <si>
    <t>TNWGSSSSKSREPGSSDCGNSTFAGFTSQQK</t>
  </si>
  <si>
    <t>SREPGS(0.16)S(0.839)DCGNSTFAGFTSQQK</t>
  </si>
  <si>
    <t>VEDGEYGNALEMGKNSNQAGTKHV_______</t>
  </si>
  <si>
    <t>FVEDGEY(0.004)GNALEMGKNS(0.955)NQAGT(0.041)K</t>
  </si>
  <si>
    <t>EAKTKLRRIRGVDDVSQEFDDLVAASKESQS</t>
  </si>
  <si>
    <t>GVDDVS(1)QEFDDLVAASK</t>
  </si>
  <si>
    <t>___________MAVGSMNVEEGTKAFPAKLT</t>
  </si>
  <si>
    <t>AVGS(1)MNVEEGTK</t>
  </si>
  <si>
    <t>AT3G19930.2;AT3G19930.1</t>
  </si>
  <si>
    <t>AT3G19930.2</t>
  </si>
  <si>
    <t>_______MAGGFVSQTPGVRNYNYKLTPKVF</t>
  </si>
  <si>
    <t>AGGFVSQT(1)PGVR</t>
  </si>
  <si>
    <t>_________MAGGFVSQTPGVRNYNYKLTPK</t>
  </si>
  <si>
    <t>AGGFVS(0.974)QT(0.026)PGVR</t>
  </si>
  <si>
    <t>__________MAVVVSNANAPAFEAKMTVYV</t>
  </si>
  <si>
    <t>AVVVS(1)NANAPAFEAK</t>
  </si>
  <si>
    <t>AT4G02050.2;AT4G02050.1</t>
  </si>
  <si>
    <t>AT4G02050.2</t>
  </si>
  <si>
    <t>___________MAGGSFGPTGVAKERAEQYQ</t>
  </si>
  <si>
    <t>AGGS(1)FGPTGVAK</t>
  </si>
  <si>
    <t>FWKKVLPDATNLEDESKNVSV__________</t>
  </si>
  <si>
    <t>VLPDATNLEDES(1)K</t>
  </si>
  <si>
    <t>513;370</t>
  </si>
  <si>
    <t>AT1G50310.1</t>
  </si>
  <si>
    <t>RYMPDDAVIGGGEENYVKEV___________</t>
  </si>
  <si>
    <t>YMPDDAVIGGGEENY(1)VKEV</t>
  </si>
  <si>
    <t>IAADAPKATKITFDNSDDED___________</t>
  </si>
  <si>
    <t>ITFDNS(1)DDED</t>
  </si>
  <si>
    <t>QKQELPVSGEPLAVESPMTNKKKKKSKKNKH</t>
  </si>
  <si>
    <t>QELPVSGEPLAVES(1)PMTNKK</t>
  </si>
  <si>
    <t>EEVPQEVTNGVEEELSNKEKKKKRKREEKES</t>
  </si>
  <si>
    <t>HTEENHEVEEVPQEVT(0.049)NGVEEELS(0.951)NK</t>
  </si>
  <si>
    <t>ELPVSGEPLAVESPMTNKKKKKSKKNKHTEE</t>
  </si>
  <si>
    <t>QELPVS(0.001)GEPLAVES(0.999)PMT(1)NKK</t>
  </si>
  <si>
    <t>VKDNNKSLKRGREGKSDVDEPLIKKPASTTP</t>
  </si>
  <si>
    <t>GREGKS(1)DVDEPLIK</t>
  </si>
  <si>
    <t>KSDVDEPLIKKPASTTPLVTQIAKTSDSYLS</t>
  </si>
  <si>
    <t>KPAS(0.003)T(0.02)T(0.978)PLVTQIAK</t>
  </si>
  <si>
    <t>357;404</t>
  </si>
  <si>
    <t>AT4G01970.1</t>
  </si>
  <si>
    <t>ERIQAIILRRKLVKESGEQDLTELDEKIKIL</t>
  </si>
  <si>
    <t>LVKES(0.999)GEQDLT(0.001)ELDEK</t>
  </si>
  <si>
    <t>AT5G19690.1</t>
  </si>
  <si>
    <t>__________MAALESPLPGTPTAMRNAFGN</t>
  </si>
  <si>
    <t>AALES(1)PLPGTPTAMR</t>
  </si>
  <si>
    <t>470;429</t>
  </si>
  <si>
    <t>AEDNTSTNNAPKDDVSAGKTDKGEEIVKERS</t>
  </si>
  <si>
    <t>DDVS(1)AGKTDKGEEIVK</t>
  </si>
  <si>
    <t>460;419</t>
  </si>
  <si>
    <t>LGASSNSTDDAEDNTSTNNAPKDDVSAGKTD</t>
  </si>
  <si>
    <t>YQLGAS(0.001)S(0.007)NS(0.047)T(0.047)DDAEDNT(0.192)S(0.515)T(0.192)NNAPK</t>
  </si>
  <si>
    <t>PATSSSLVCTRIPSHSGLEVGNFPAEVSSSA</t>
  </si>
  <si>
    <t>IPS(0.449)HS(0.551)GLEVGNFPAEVSSSAVFR</t>
  </si>
  <si>
    <t>NLPATSSSLVCTRIPSHSGLEVGNFPAEVSS</t>
  </si>
  <si>
    <t>IPS(0.5)HS(0.5)GLEVGNFPAEVSSSAVFR</t>
  </si>
  <si>
    <t>ETEESCGSRAVVASITKESPRQHRMKLEVYG</t>
  </si>
  <si>
    <t>AVVAS(0.024)IT(0.728)KES(0.248)PR</t>
  </si>
  <si>
    <t>IRKFKDQPCSKQKSITFFEHDKSTNELLPAC</t>
  </si>
  <si>
    <t>S(0.361)IT(0.639)FFEHDK</t>
  </si>
  <si>
    <t>______MAIKEETEESCGSRAVVASITKESP</t>
  </si>
  <si>
    <t>AIKEETEES(0.818)CGS(0.182)R</t>
  </si>
  <si>
    <t>KEETEESCGSRAVVASITKESPRQHRMKLEV</t>
  </si>
  <si>
    <t>AVVAS(0.983)IT(0.017)K</t>
  </si>
  <si>
    <t>ESCGSRAVVASITKESPRQHRMKLEVYGEVL</t>
  </si>
  <si>
    <t>AVVASITKES(1)PR</t>
  </si>
  <si>
    <t>EALTQAYKDHAQDDDSAVNAQLPNSRPMHEI</t>
  </si>
  <si>
    <t>DHAQDDDS(1)AVNAQLPNSR</t>
  </si>
  <si>
    <t>KEIRKFKDQPCSKQKSITFFEHDKSTNELLP</t>
  </si>
  <si>
    <t>S(0.999)IT(0.001)FFEHDK</t>
  </si>
  <si>
    <t>ADFGVARVQTESGVMTAETGTYRWMAPEVIE</t>
  </si>
  <si>
    <t>VQTESGVMT(1)AETGTYR</t>
  </si>
  <si>
    <t>RDPTLPGTSSSSRLPSHSAGLEMGEASFPGE</t>
  </si>
  <si>
    <t>LPS(0.551)HS(0.449)AGLEMGEASFPGEVSSDALFR</t>
  </si>
  <si>
    <t>SIPKRHRDPTLPGTSSSSRLPSHSAGLEMGE</t>
  </si>
  <si>
    <t>HRDPTLPGT(0.001)S(0.059)S(0.714)S(0.179)S(0.047)R</t>
  </si>
  <si>
    <t>SSIPKRHRDPTLPGTSSSSRLPSHSAGLEMG</t>
  </si>
  <si>
    <t>HRDPTLPGT(0.277)S(0.584)S(0.081)S(0.039)S(0.019)R</t>
  </si>
  <si>
    <t>PTLPGTSSSSRLPSHSAGLEMGEASFPGEVS</t>
  </si>
  <si>
    <t>LPS(0.161)HS(0.839)AGLEMGEASFPGEVSSDALFR</t>
  </si>
  <si>
    <t>VARRRERQQQLHMSTSGGGGGSGSGGAGGGG</t>
  </si>
  <si>
    <t>QQQLHMS(0.04)T(0.142)S(0.798)GGGGGS(0.018)GS(0.001)GGAGGGGSSIPK</t>
  </si>
  <si>
    <t>QQLHMSTSGGGGGSGSGGAGGGGSSIPKRHR</t>
  </si>
  <si>
    <t>QQQLHMS(0.001)T(0.001)S(0.001)GGGGGS(0.206)GS(0.79)GGAGGGGS(0.001)S(0.001)IPK</t>
  </si>
  <si>
    <t>AT4G38470.1</t>
  </si>
  <si>
    <t>NESCASRVIFDALPTSQATMDRRERIKMEVF</t>
  </si>
  <si>
    <t>VIFDALPT(0.184)S(0.663)QAT(0.154)MDRR</t>
  </si>
  <si>
    <t>INLKHLKFGHKIASGSYGDLYKGTYCSQEVA</t>
  </si>
  <si>
    <t>IAS(0.001)GS(0.999)YGDLYK</t>
  </si>
  <si>
    <t>ISLEKEAAKIELQSQSWPMQQSFSPEKENGQ</t>
  </si>
  <si>
    <t>IELQS(0.001)QS(0.999)WPMQQSFSPEK</t>
  </si>
  <si>
    <t>AAKIELQSQSWPMQQSFSPEKENGQTGARTH</t>
  </si>
  <si>
    <t>IELQSQSWPMQQS(0.88)FS(0.12)PEK</t>
  </si>
  <si>
    <t>KIELQSQSWPMQQSFSPEKENGQTGARTHVP</t>
  </si>
  <si>
    <t>IELQSQSWPMQQS(0.001)FS(0.999)PEKENGQTGAR</t>
  </si>
  <si>
    <t>ADFGVARVKAQTGVMTAETGTYRWMAPEVIE</t>
  </si>
  <si>
    <t>AQTGVMT(1)AETGTYR</t>
  </si>
  <si>
    <t>DNESCASRVIFDALPTSQATMDRRERIKMEV</t>
  </si>
  <si>
    <t>VIFDALPT(0.794)S(0.103)QAT(0.103)MDRR</t>
  </si>
  <si>
    <t>CASRVIFDALPTSQATMDRRERIKMEVFDEV</t>
  </si>
  <si>
    <t>VIFDALPT(0.037)S(0.155)QAT(0.808)MDRR</t>
  </si>
  <si>
    <t>GVARVQIESGVMTAETGTYRWMAPEVIEHKP</t>
  </si>
  <si>
    <t>VQIESGVMT(0.221)AET(0.586)GT(0.192)YR</t>
  </si>
  <si>
    <t>IKDESESCGSRAVVASPSQENPRHYRMKLDV</t>
  </si>
  <si>
    <t>AVVAS(1)PSQENPR</t>
  </si>
  <si>
    <t>DESESCGSRAVVASPSQENPRHYRMKLDVYS</t>
  </si>
  <si>
    <t>AVVASPS(1)QENPR</t>
  </si>
  <si>
    <t>FEAITQGSKIVEDVDSVVNATLSTRPMHEIT</t>
  </si>
  <si>
    <t>IVEDVDS(0.985)VVNAT(0.014)LS(0.001)TRPMHEITFSTIDKPK</t>
  </si>
  <si>
    <t>KEILKLKDQPGSKQKSISFFEHDKSSNELIP</t>
  </si>
  <si>
    <t>QKS(1)ISFFEHDK</t>
  </si>
  <si>
    <t>ILKLKDQPGSKQKSISFFEHDKSSNELIPAC</t>
  </si>
  <si>
    <t>SIS(1)FFEHDK</t>
  </si>
  <si>
    <t>_________MTIKDESESCGSRAVVASPSQE</t>
  </si>
  <si>
    <t>TIKDES(1)ESCGSR</t>
  </si>
  <si>
    <t>_______MTIKDESESCGSRAVVASPSQENP</t>
  </si>
  <si>
    <t>TIKDES(0.002)ES(0.986)CGS(0.012)R</t>
  </si>
  <si>
    <t>____MTIKDESESCGSRAVVASPSQENPRHY</t>
  </si>
  <si>
    <t>TIKDESES(0.01)CGS(0.99)R</t>
  </si>
  <si>
    <t>______________MTIKDESESCGSRAVVA</t>
  </si>
  <si>
    <t>T(1)IKDESESCGSR</t>
  </si>
  <si>
    <t>ADFGVARVQIESGVMTAETGTYRWMAPEVIE</t>
  </si>
  <si>
    <t>VQIESGVMT(1)AETGTYR</t>
  </si>
  <si>
    <t>________MALEALTSPRLASPIPPLFEDSS</t>
  </si>
  <si>
    <t>ALEALT(0.036)S(0.964)PR</t>
  </si>
  <si>
    <t>GGHKASHRKNLSQTLSGGGDDHSTSSATTTS</t>
  </si>
  <si>
    <t>NLSQT(0.002)LS(0.992)GGGDDHS(0.002)T(0.002)S(0.001)SATTTSAVTTGSGK</t>
  </si>
  <si>
    <t>_________MALEALTSPRLASPIPPLFEDS</t>
  </si>
  <si>
    <t>ALEALT(0.841)S(0.159)PR</t>
  </si>
  <si>
    <t>AT3G54230.5;AT3G54230.1;AT3G54230.2;AT3G54230.4</t>
  </si>
  <si>
    <t>242;242;242;198</t>
  </si>
  <si>
    <t>AT3G54230.5</t>
  </si>
  <si>
    <t>RSPRGRSHGRSYREDSYEGDHWNESERRREY</t>
  </si>
  <si>
    <t>EDS(1)YEGDHWNESER</t>
  </si>
  <si>
    <t>205;205;205;161</t>
  </si>
  <si>
    <t>DREWDKRCYSRERDESPHKRYEKSRSRSTGR</t>
  </si>
  <si>
    <t>ERDES(1)PHKR</t>
  </si>
  <si>
    <t>AT3G54230.5;AT3G54230.1;AT3G54230.2</t>
  </si>
  <si>
    <t>MDPSRYGRQQEWDNNSAPEGYGTQHDPNHRF</t>
  </si>
  <si>
    <t>QQEWDNNS(0.97)APEGYGT(0.03)QHDPNHR</t>
  </si>
  <si>
    <t>154;154;154;110</t>
  </si>
  <si>
    <t>SRDDGREKDYDYTRRSYDSEYERASVRDGSR</t>
  </si>
  <si>
    <t>S(1)YDSEYER</t>
  </si>
  <si>
    <t>157;157;157;113</t>
  </si>
  <si>
    <t>DGREKDYDYTRRSYDSEYERASVRDGSRKSR</t>
  </si>
  <si>
    <t>SYDS(1)EYER</t>
  </si>
  <si>
    <t>237;237;237;193</t>
  </si>
  <si>
    <t>EFSRSRSPRGRSHGRSYREDSYEGDHWNESE</t>
  </si>
  <si>
    <t>S(0.648)Y(0.002)REDS(0.349)Y(0.001)EGDHWNESER</t>
  </si>
  <si>
    <t>AT3G54230.5;AT3G54230.1;AT3G54230.2;AT3G54230.4;AT3G54230.3</t>
  </si>
  <si>
    <t>409;409;410;365;129</t>
  </si>
  <si>
    <t>RRTSCFQCNEPKTKDSPSADVGLSNSAAGKR</t>
  </si>
  <si>
    <t>T(0.001)KDS(0.986)PS(0.012)ADVGLSNSAAGK</t>
  </si>
  <si>
    <t>663;663;664;619;383</t>
  </si>
  <si>
    <t>KKEKSSQQKVIISAATTPNVEKVLSLPDAVQ</t>
  </si>
  <si>
    <t>VIISAAT(0.665)T(0.334)PNVEK</t>
  </si>
  <si>
    <t>664;664;665;620;384</t>
  </si>
  <si>
    <t>KEKSSQQKVIISAATTPNVEKVLSLPDAVQA</t>
  </si>
  <si>
    <t>VIISAAT(0.031)T(0.969)PNVEK</t>
  </si>
  <si>
    <t>AT1G11130.2;AT1G11130.1</t>
  </si>
  <si>
    <t>388;466</t>
  </si>
  <si>
    <t>AT1G11130.2</t>
  </si>
  <si>
    <t>PLQQPPRQFQSNDTASKRAAHFPPGLNSSSS</t>
  </si>
  <si>
    <t>QFQS(0.007)NDT(0.101)AS(0.892)KR</t>
  </si>
  <si>
    <t>319;397</t>
  </si>
  <si>
    <t>LQRPYFNKPPSQPTPTMGKVSREPMVKPFDG</t>
  </si>
  <si>
    <t>DLQRPYFNKPPS(0.002)QPT(0.08)PT(0.918)MGK</t>
  </si>
  <si>
    <t>369;447</t>
  </si>
  <si>
    <t>RRAMPPTSYYNKDVNTPQKPLQQPPRQFQSN</t>
  </si>
  <si>
    <t>DVNT(1)PQKPLQQPPR</t>
  </si>
  <si>
    <t>ETEKPTKDAAALETQSPEDFDQPSPLRKIIS</t>
  </si>
  <si>
    <t>DAAALETQS(1)PEDFDQPSPLR</t>
  </si>
  <si>
    <t>ALTVLPSPPPDAPKATTMGGFH_________</t>
  </si>
  <si>
    <t>AT(0.95)T(0.05)MGGFH</t>
  </si>
  <si>
    <t>AYETEKPTKDAAALETQSPEDFDQPSPLRKI</t>
  </si>
  <si>
    <t>DAAALET(0.994)QS(0.006)PEDFDQPSPLR</t>
  </si>
  <si>
    <t>__________MGAYETEKPTKDAAALETQSP</t>
  </si>
  <si>
    <t>GAYET(1)EKPTK</t>
  </si>
  <si>
    <t>__MVSHPMEKAANGASALETQTGELDQPERL</t>
  </si>
  <si>
    <t>AANGAS(1)ALETQTGELDQPER</t>
  </si>
  <si>
    <t>SHPMEKAANGASALETQTGELDQPERLRKII</t>
  </si>
  <si>
    <t>AANGAS(0.002)ALET(0.934)QT(0.064)GELDQPER</t>
  </si>
  <si>
    <t>PMEKAANGASALETQTGELDQPERLRKIISV</t>
  </si>
  <si>
    <t>AANGASALET(0.064)QT(0.936)GELDQPER</t>
  </si>
  <si>
    <t>EAERAANNATALETQSSPEDLGQPSPLRKII</t>
  </si>
  <si>
    <t>AANNATALET(0.008)QS(0.625)S(0.367)PEDLGQPSPLRK</t>
  </si>
  <si>
    <t>AERAANNATALETQSSPEDLGQPSPLRKIIS</t>
  </si>
  <si>
    <t>AANNATALETQSS(1)PEDLGQPSPLR</t>
  </si>
  <si>
    <t>DIQAKEDAAPVDRQSSSSVVVPDEPSPLRKM</t>
  </si>
  <si>
    <t>QS(0.013)S(0.863)S(0.12)S(0.004)VVVPDEPSPLR</t>
  </si>
  <si>
    <t>80;95</t>
  </si>
  <si>
    <t>AT2G21280.1</t>
  </si>
  <si>
    <t>LRADNHAIRVLTRSKSKAEQIFPAKDFPGIV</t>
  </si>
  <si>
    <t>S(1)KAEQIFPAK</t>
  </si>
  <si>
    <t>AT1G78000.3;AT1G78000.2;AT1G78000.1;AT1G78000.5;AT1G78000.6;AT1G78000.4</t>
  </si>
  <si>
    <t>AT1G78000.3</t>
  </si>
  <si>
    <t>_____MSSRAHPVDGSPATDGGHVPMKPSPT</t>
  </si>
  <si>
    <t>AHPVDGS(1)PATDGGHVPMKPS(0.837)PT(0.163)R</t>
  </si>
  <si>
    <t>DGSPATDGGHVPMKPSPTRHKVGIPPKQNMF</t>
  </si>
  <si>
    <t>AHPVDGSPATDGGHVPMKPS(0.961)PT(0.039)R</t>
  </si>
  <si>
    <t>SPATDGGHVPMKPSPTRHKVGIPPKQNMFKD</t>
  </si>
  <si>
    <t>AHPVDGSPAT(0.002)DGGHVPMKPS(0.448)PT(0.55)R</t>
  </si>
  <si>
    <t>__MSSRAHPVDGSPATDGGHVPMKPSPTRHK</t>
  </si>
  <si>
    <t>AHPVDGS(0.036)PAT(0.963)DGGHVPMKPSPTR</t>
  </si>
  <si>
    <t>AT1G22150.4;AT1G22150.3;AT1G22150.1;AT1G22150.2</t>
  </si>
  <si>
    <t>AT1G22150.4</t>
  </si>
  <si>
    <t>_MSARAHPVDDDGEISPVERSSPRQANTPYV</t>
  </si>
  <si>
    <t>AHPVDDDGEIS(1)PVER</t>
  </si>
  <si>
    <t>_______MENTITSSTSSPKGRGVNFSTPRG</t>
  </si>
  <si>
    <t>MENTIT(0.007)S(0.022)S(0.121)T(0.681)S(0.108)S(0.061)PK</t>
  </si>
  <si>
    <t>_________MENTITSSTSSPKGRGVNFSTP</t>
  </si>
  <si>
    <t>MENTIT(0.008)S(0.95)S(0.314)T(0.24)S(0.356)S(0.132)PKGR</t>
  </si>
  <si>
    <t>________MENTITSSTSSPKGRGVNFSTPR</t>
  </si>
  <si>
    <t>MENTITS(0.043)S(0.743)T(0.16)S(0.043)S(0.011)PK</t>
  </si>
  <si>
    <t>______MENTITSSTSSPKGRGVNFSTPRGF</t>
  </si>
  <si>
    <t>MENTITSST(0.002)S(0.863)S(0.134)PKGR</t>
  </si>
  <si>
    <t>_____MENTITSSTSSPKGRGVNFSTPRGFG</t>
  </si>
  <si>
    <t>MENTITSS(0.001)T(0.003)S(0.102)S(0.895)PKGR</t>
  </si>
  <si>
    <t>FLSIDDAVQACRFNLTTTKPEV_________</t>
  </si>
  <si>
    <t>FNLT(0.985)T(0.015)TKPEV</t>
  </si>
  <si>
    <t>LSIDDAVQACRFNLTTTKPEV__________</t>
  </si>
  <si>
    <t>FNLT(0.001)T(0.881)T(0.118)KPEV</t>
  </si>
  <si>
    <t>SIDDAVQACRFNLTTTKPEV___________</t>
  </si>
  <si>
    <t>FNLTT(0.276)T(0.724)KPEV</t>
  </si>
  <si>
    <t>TSSTSSPKGRGVNFSTPRGFGSKFKSKCKET</t>
  </si>
  <si>
    <t>GVNFS(0.032)T(0.968)PR</t>
  </si>
  <si>
    <t>__________MENTITSSTSSPKGRGVNFST</t>
  </si>
  <si>
    <t>MENT(0.252)IT(0.622)S(0.133)S(0.177)T(0.417)S(0.246)S(0.153)PK</t>
  </si>
  <si>
    <t>_________MSYASLSVKDLTSLVSRSGTGS</t>
  </si>
  <si>
    <t>SYASLS(1)VK</t>
  </si>
  <si>
    <t>HLSFTRRYGGSNNNSSSSNALLKEPLLSVEK</t>
  </si>
  <si>
    <t>YGGSNNNS(0.006)S(0.681)S(0.26)S(0.054)NALLKEPLLSVEK</t>
  </si>
  <si>
    <t>NLEDKHLSFTRRYGGSNNNSSSSNALLKEPL</t>
  </si>
  <si>
    <t>Y(0.001)GGS(0.902)NNNS(0.054)S(0.014)S(0.014)S(0.014)NALLKEPLLSVEK</t>
  </si>
  <si>
    <t>KHLSFTRRYGGSNNNSSSSNALLKEPLLSVE</t>
  </si>
  <si>
    <t>Y(0.065)GGS(0.088)NNNS(0.622)S(0.075)S(0.075)S(0.075)NALLKEPLLSVEK</t>
  </si>
  <si>
    <t>LSFTRRYGGSNNNSSSSNALLKEPLLSVEK_</t>
  </si>
  <si>
    <t>YGGSNNNSS(0.04)S(0.784)S(0.176)NALLK</t>
  </si>
  <si>
    <t>SFTRRYGGSNNNSSSSNALLKEPLLSVEK__</t>
  </si>
  <si>
    <t>RYGGSNNNS(0.021)S(0.05)S(0.406)S(0.524)NALLK</t>
  </si>
  <si>
    <t>___________MSYASLSVKDLTSLVSRSGT</t>
  </si>
  <si>
    <t>SYAS(0.898)LS(0.102)VK</t>
  </si>
  <si>
    <t>734;663</t>
  </si>
  <si>
    <t>AT1G12280.1</t>
  </si>
  <si>
    <t>CGMCEIKIERKTLSLSSNRSPKTQFLHNLST</t>
  </si>
  <si>
    <t>TLSLS(0.618)S(0.234)NRS(0.148)PK</t>
  </si>
  <si>
    <t>738;667</t>
  </si>
  <si>
    <t>EIKIERKTLSLSSNRSPKTQFLHNLSTVHIS</t>
  </si>
  <si>
    <t>TLSLS(0.018)S(0.219)NRS(0.762)PK</t>
  </si>
  <si>
    <t>______________MSANQEEDKKPGDGGAH</t>
  </si>
  <si>
    <t>S(1)ANQEEDKKPGDGGAHINLK</t>
  </si>
  <si>
    <t>AT5G55160.1</t>
  </si>
  <si>
    <t>______________MSATPEEDKKPDQGAHI</t>
  </si>
  <si>
    <t>S(1)AT(1)PEEDKKPDQGAHINLK</t>
  </si>
  <si>
    <t>____________MSATPEEDKKPDQGAHINL</t>
  </si>
  <si>
    <t>STDTISASFVSKKSRSPETSPHMKVTLKVKN</t>
  </si>
  <si>
    <t>S(1)PETSPHMK</t>
  </si>
  <si>
    <t>____________MVSSTDTISASFVSKKSRS</t>
  </si>
  <si>
    <t>VS(0.001)S(0.752)T(0.246)DT(0.001)ISASFVSK</t>
  </si>
  <si>
    <t>____________MSASTVSITANTAAATRRT</t>
  </si>
  <si>
    <t>S(0.074)AS(0.71)T(0.216)VS(0.996)IT(0.003)ANTAAATR</t>
  </si>
  <si>
    <t>APDPVPVVGTNLDQDSSPESE__________</t>
  </si>
  <si>
    <t>APDPVPVVGTNLDQDS(0.828)S(0.172)PESE</t>
  </si>
  <si>
    <t>ANGGVGEAGGTSRDLSRGEATLDRSQGQDLG</t>
  </si>
  <si>
    <t>DLS(1)RGEATLDR</t>
  </si>
  <si>
    <t>GTSRDLSRGEATLDRSQGQDLGPVTRRSVSA</t>
  </si>
  <si>
    <t>S(1)QGQDLGPVTR</t>
  </si>
  <si>
    <t>PILAGEKKSNFDYPQSESLANGGVGEAGGTS</t>
  </si>
  <si>
    <t>SNFDY(0.031)PQS(0.826)ES(0.143)LANGGVGEAGGTSR</t>
  </si>
  <si>
    <t>LAGEKKSNFDYPQSESLANGGVGEAGGTSRD</t>
  </si>
  <si>
    <t>SNFDYPQSES(1)LANGGVGEAGGTSR</t>
  </si>
  <si>
    <t>SESLANGGVGEAGGTSRDLSRGEATLDRSQG</t>
  </si>
  <si>
    <t>SNFDYPQSESLANGGVGEAGGT(0.075)S(0.925)R</t>
  </si>
  <si>
    <t>LDRSQGQDLGPVTRRSVSAATGTNTTATQRR</t>
  </si>
  <si>
    <t>S(1)VS(1)AATGTNTTATQR</t>
  </si>
  <si>
    <t>RSQGQDLGPVTRRSVSAATGTNTTATQRRTR</t>
  </si>
  <si>
    <t>SVS(1)AATGTNTTATQR</t>
  </si>
  <si>
    <t>______________MSASTVSITANTAAATR</t>
  </si>
  <si>
    <t>S(0.883)AS(0.117)TVSITANTAAATR</t>
  </si>
  <si>
    <t>_________MSASTVSITANTAAATRRTPIL</t>
  </si>
  <si>
    <t>GEAGGTSRDLSRGEATLDRSQGQDLGPVTRR</t>
  </si>
  <si>
    <t>GEAT(1)LDRS(1)QGQDLGPVTR</t>
  </si>
  <si>
    <t>QSESLANGGVGEAGGTSRDLSRGEATLDRSQ</t>
  </si>
  <si>
    <t>SNFDYPQSESLANGGVGEAGGT(0.889)S(0.111)R</t>
  </si>
  <si>
    <t>GQDLGPVTRRSVSAATGTNTTATQRRTRKVA</t>
  </si>
  <si>
    <t>SVS(1)AAT(1)GTNTTATQR</t>
  </si>
  <si>
    <t>DLGPVTRRSVSAATGTNTTATQRRTRKVATP</t>
  </si>
  <si>
    <t>SVSAAT(0.017)GT(0.908)NT(0.056)T(0.017)AT(0.002)QR</t>
  </si>
  <si>
    <t>PVTRRSVSAATGTNTTATQRRTRKVATPKSE</t>
  </si>
  <si>
    <t>SVS(1)AATGT(0.001)NT(0.097)T(0.872)AT(0.03)QR</t>
  </si>
  <si>
    <t>STVSITANTAAATRRTPILAGEKKSNFDYPQ</t>
  </si>
  <si>
    <t>T(1)PILAGEKK</t>
  </si>
  <si>
    <t>GERSNTYDVGPVTRKSGSTATGTNTTTTQRR</t>
  </si>
  <si>
    <t>S(0.6)GS(0.391)T(0.01)ATGTNTTTTQR</t>
  </si>
  <si>
    <t>DFPPSESHANAAIGESSAGTNKDLIRAEAAG</t>
  </si>
  <si>
    <t>SNFDFPPSESHANAAIGES(0.697)S(0.274)AGT(0.028)NK</t>
  </si>
  <si>
    <t>GTNKDLIRAEAAGERSNTYDVGPVTRKSGST</t>
  </si>
  <si>
    <t>AEAAGERS(1)NT(0.999)Y(0.001)DVGPVTR</t>
  </si>
  <si>
    <t>RSNTYDVGPVTRKSGSTATGTNTTTTQRRTR</t>
  </si>
  <si>
    <t>KSGS(0.999)T(0.001)ATGTNTTTTQR</t>
  </si>
  <si>
    <t>SITASPRTIRRTPVLSGEKKSNFDFPPSESH</t>
  </si>
  <si>
    <t>TPVLS(1)GEKK</t>
  </si>
  <si>
    <t>______________MSASTVSITASPRTIRR</t>
  </si>
  <si>
    <t>S(0.982)AS(0.017)TVS(0.014)IT(0.844)AS(0.142)PR</t>
  </si>
  <si>
    <t>____________MSASTVSITASPRTIRRTP</t>
  </si>
  <si>
    <t>S(0.048)AS(0.909)T(0.043)VS(1)ITASPR</t>
  </si>
  <si>
    <t>_________MSASTVSITASPRTIRRTPVLS</t>
  </si>
  <si>
    <t>_____MSASTVSITASPRTIRRTPVLSGEKK</t>
  </si>
  <si>
    <t>SASTVSIT(0.001)AS(0.999)PR</t>
  </si>
  <si>
    <t>FPPSESHANAAIGESSAGTNKDLIRAEAAGE</t>
  </si>
  <si>
    <t>SNFDFPPSESHANAAIGES(0.166)S(0.798)AGT(0.035)NKDLIR</t>
  </si>
  <si>
    <t>NKDLIRAEAAGERSNTYDVGPVTRKSGSTAT</t>
  </si>
  <si>
    <t>SNT(1)YDVGPVTR</t>
  </si>
  <si>
    <t>TYDVGPVTRKSGSTATGTNTTTTQRRTRKSQ</t>
  </si>
  <si>
    <t>KS(0.051)GS(0.94)T(0.009)AT(0.982)GT(0.016)NT(0.001)TTTQR</t>
  </si>
  <si>
    <t>___________MSASTVSITASPRTIRRTPV</t>
  </si>
  <si>
    <t>S(0.021)AS(0.088)T(0.599)VS(0.337)IT(0.312)AS(0.642)PR</t>
  </si>
  <si>
    <t>_______MSASTVSITASPRTIRRTPVLSGE</t>
  </si>
  <si>
    <t>S(0.713)AS(0.286)T(0.001)VS(0.006)IT(0.876)AS(0.119)PR</t>
  </si>
  <si>
    <t>AT3G48050.2;AT3G48050.1</t>
  </si>
  <si>
    <t>RKPQDVLLSINNTSTSDASTSAGKQTRTFLD</t>
  </si>
  <si>
    <t>KPQDVLLSINNT(0.001)S(0.079)T(0.16)S(0.673)DAS(0.054)T(0.023)S(0.01)AGK</t>
  </si>
  <si>
    <t>1042;1042</t>
  </si>
  <si>
    <t>KIKQDCDTSVGAIKDTSAGLDSSVTKGKVEP</t>
  </si>
  <si>
    <t>IKQDCDTSVGAIKDT(0.558)S(0.434)AGLDS(0.003)S(0.003)VT(0.001)K</t>
  </si>
  <si>
    <t>ERSSRVDDSGSGPLRTESGLKSEILKFTEKG</t>
  </si>
  <si>
    <t>VDDSGS(0.033)GPLRT(0.553)ES(0.414)GLK</t>
  </si>
  <si>
    <t>SPKEAEDLERPNGPKTSDADGDEAGECTSAA</t>
  </si>
  <si>
    <t>EAEDLERPNGPKT(0.541)S(0.459)DADGDEAGECTSAAR</t>
  </si>
  <si>
    <t>DTSVGAIKDTSAGLDSSVTKGKVEPVEGNLE</t>
  </si>
  <si>
    <t>DTSAGLDS(0.737)S(0.179)VT(0.084)K</t>
  </si>
  <si>
    <t>HMDQKDVKKIKQDCDTSVGAIKDTSAGLDSS</t>
  </si>
  <si>
    <t>IKQDCDT(0.5)S(0.5)VGAIKDTSAGLDSSVTK</t>
  </si>
  <si>
    <t>VGAIKDTSAGLDSSVTKGKVEPVEGNLENSE</t>
  </si>
  <si>
    <t>DTSAGLDS(0.071)S(0.293)VT(0.637)K</t>
  </si>
  <si>
    <t>1118;1118</t>
  </si>
  <si>
    <t>EAGECTSAARDASSVSAAASAGSEMDARVEF</t>
  </si>
  <si>
    <t>DAS(0.079)S(0.222)VS(0.652)AAAS(0.045)AGS(0.002)EMDAR</t>
  </si>
  <si>
    <t>1122;1122</t>
  </si>
  <si>
    <t>CTSAARDASSVSAAASAGSEMDARVEFDLNE</t>
  </si>
  <si>
    <t>DASSVSAAAS(1)AGS(1)EMDAR</t>
  </si>
  <si>
    <t>1125;1125</t>
  </si>
  <si>
    <t>AARDASSVSAAASAGSEMDARVEFDLNEGFD</t>
  </si>
  <si>
    <t>DASSVS(0.001)AAAS(0.999)AGS(1)EMDAR</t>
  </si>
  <si>
    <t>MNSPTTSQPKDGIQNSNSFLSQGKGRKRERM</t>
  </si>
  <si>
    <t>DGIQNS(0.646)NS(0.353)FLS(0.001)QGK</t>
  </si>
  <si>
    <t>SPTTSQPKDGIQNSNSFLSQGKGRKRERMDH</t>
  </si>
  <si>
    <t>DGIQNS(0.045)NS(0.936)FLS(0.02)QGK</t>
  </si>
  <si>
    <t>TSQPKDGIQNSNSFLSQGKGRKRERMDHGSE</t>
  </si>
  <si>
    <t>DGIQNSNS(0.008)FLS(0.992)QGK</t>
  </si>
  <si>
    <t>NELKDILTGSQEAAGSPLVAGDERGGDLKDS</t>
  </si>
  <si>
    <t>DILTGSQEAAGS(1)PLVAGDER</t>
  </si>
  <si>
    <t>ESEIKNESKTGDRDKSSNSDTEDLQRLVDQC</t>
  </si>
  <si>
    <t>DKS(1)SNS(1)DTEDLQR</t>
  </si>
  <si>
    <t>867;867</t>
  </si>
  <si>
    <t>SEIKNESKTGDRDKSSNSDTEDLQRLVDQCL</t>
  </si>
  <si>
    <t>T(0.014)GDRDKS(0.388)S(0.624)NS(0.971)DT(0.003)EDLQR</t>
  </si>
  <si>
    <t>IKNESKTGDRDKSSNSDTEDLQRLVDQCLES</t>
  </si>
  <si>
    <t>IKQDCDTSVGAIKDTSAGLDSSVTKGKVEPV</t>
  </si>
  <si>
    <t>DTS(1)AGLDSSVTK</t>
  </si>
  <si>
    <t>TSVGAIKDTSAGLDSSVTKGKVEPVEGNLEN</t>
  </si>
  <si>
    <t>DTSAGLDS(0.11)S(0.86)VT(0.03)K</t>
  </si>
  <si>
    <t>PKEAEDLERPNGPKTSDADGDEAGECTSAAR</t>
  </si>
  <si>
    <t>1109;1109</t>
  </si>
  <si>
    <t>PKTSDADGDEAGECTSAARDASSVSAAASAG</t>
  </si>
  <si>
    <t>910;910</t>
  </si>
  <si>
    <t>PALPTKAVKEKILNDSDSGELKDIKTDVKSE</t>
  </si>
  <si>
    <t>ILNDS(1)DS(1)GELKDIK</t>
  </si>
  <si>
    <t>912;912</t>
  </si>
  <si>
    <t>LPTKAVKEKILNDSDSGELKDIKTDVKSEAD</t>
  </si>
  <si>
    <t>1065;1065</t>
  </si>
  <si>
    <t>VTKGKVEPVEGNLENSEVKERYSGLRATPGL</t>
  </si>
  <si>
    <t>VEPVEGNLENS(1)EVKER</t>
  </si>
  <si>
    <t>DLKDSDKASGNVKGTSSLGNEFKSGERHGGT</t>
  </si>
  <si>
    <t>GT(0.001)S(0.851)S(0.149)LGNEFK</t>
  </si>
  <si>
    <t>LKDSDKASGNVKGTSSLGNEFKSGERHGGTL</t>
  </si>
  <si>
    <t>GTS(0.008)S(0.992)LGNEFK</t>
  </si>
  <si>
    <t>1035;1035</t>
  </si>
  <si>
    <t>MDQKDVKKIKQDCDTSVGAIKDTSAGLDSSV</t>
  </si>
  <si>
    <t>QDCDT(0.066)S(0.934)VGAIK</t>
  </si>
  <si>
    <t>1573;1573</t>
  </si>
  <si>
    <t>ETEGRDESTLVARQLSSSASLPLKEDQARMY</t>
  </si>
  <si>
    <t>QLS(0.927)S(0.07)S(0.003)ASLPLKEDQAR</t>
  </si>
  <si>
    <t>1577;1577</t>
  </si>
  <si>
    <t>RDESTLVARQLSSSASLPLKEDQARMYQMSG</t>
  </si>
  <si>
    <t>QLS(0.001)S(0.006)S(0.03)AS(0.963)LPLKEDQAR</t>
  </si>
  <si>
    <t>QRSGNPTNCTSDITNSFDQVRSGVMGSALDH</t>
  </si>
  <si>
    <t>SGNPTNCTSDIT(0.001)NS(0.999)FDQVR</t>
  </si>
  <si>
    <t>HTTLQQGGRSPKSMNSPTTSQPKDGIQNSNS</t>
  </si>
  <si>
    <t>QQGGRSPKSMNSPTTSQPKDGIQNSNSFLSQ</t>
  </si>
  <si>
    <t>924;924</t>
  </si>
  <si>
    <t>DSDSGELKDIKTDVKSEADCTSDSTKRVASS</t>
  </si>
  <si>
    <t>TDVKS(1)EADCTSDSTKR</t>
  </si>
  <si>
    <t>LKDIKTDVKSEADCTSDSTKRVASSMLTECR</t>
  </si>
  <si>
    <t>TDVKSEADCT(0.155)S(0.536)DS(0.155)T(0.155)KR</t>
  </si>
  <si>
    <t>SSRVDDSGSGPLRTESGLKSEILKFTEKGGL</t>
  </si>
  <si>
    <t>TES(1)GLKSEILK</t>
  </si>
  <si>
    <t>GGSLEDPAPVNSRVSSPVHAVKQELCDNNGR</t>
  </si>
  <si>
    <t>VSS(1)PVHAVK</t>
  </si>
  <si>
    <t>GPKTSDADGDEAGECTSAARDASSVSAAASA</t>
  </si>
  <si>
    <t>AT2G20610.1</t>
  </si>
  <si>
    <t>GFCTRHAKKTETETESLQALKLSDNNLEM__</t>
  </si>
  <si>
    <t>KTETET(0.001)ES(0.999)LQALK</t>
  </si>
  <si>
    <t>______________MSEEQPHANLAVPAFKT</t>
  </si>
  <si>
    <t>S(1)EEQPHANLAVPAFK</t>
  </si>
  <si>
    <t>LKGFCTRHAKKTETETESLQALKLSDNNLEM</t>
  </si>
  <si>
    <t>KT(0.008)ET(0.08)ET(0.51)ES(0.402)LQALK</t>
  </si>
  <si>
    <t>RTTNVHGDELIVTTTSPYEQSAFGSKTDWRV</t>
  </si>
  <si>
    <t>TTNVHGDELIVT(0.01)T(0.095)T(0.269)S(0.551)PY(0.072)EQS(0.002)AFGSK</t>
  </si>
  <si>
    <t>AT4G02280;AT5G49190</t>
  </si>
  <si>
    <t>sucrose synthase 3;sucrose synthase 2</t>
  </si>
  <si>
    <t>A0A1P8BF00;A0A1P8BF02;Q00917;Q9M111</t>
  </si>
  <si>
    <t>SUS2;SUS3</t>
  </si>
  <si>
    <t>AT4G02280.1;AT5G49190.1;AT5G49190.2;AT5G49190.3</t>
  </si>
  <si>
    <t>154;151;141;85</t>
  </si>
  <si>
    <t>FEPFNANVPRPSRSSSIGNGVQFLNRHLSSV;FEPFNATLPRPTRSSSIGNGVQFLNRHLSSI</t>
  </si>
  <si>
    <t>SSS(0.999)IGNGVQFLNR</t>
  </si>
  <si>
    <t>831;643;585</t>
  </si>
  <si>
    <t>AT5G37180.1</t>
  </si>
  <si>
    <t>KPSASKGSKRTQPRLSFRLFGA_________</t>
  </si>
  <si>
    <t>T(0.001)QPRLS(0.999)FR</t>
  </si>
  <si>
    <t>AT1G73370.3;AT1G73370.1</t>
  </si>
  <si>
    <t>AT1G73370.3</t>
  </si>
  <si>
    <t>__MSSSSQAMLQKSDSIAEKMPDALKQSRYH</t>
  </si>
  <si>
    <t>SDS(1)IAEKMPDALK</t>
  </si>
  <si>
    <t>AT1G73370.3;AT1G73370.1;AT1G73370.2</t>
  </si>
  <si>
    <t>906;906;862</t>
  </si>
  <si>
    <t>KQKLEKMKIAYGQQHSQGASPVRNLFWSVVV</t>
  </si>
  <si>
    <t>IAYGQQHS(0.996)QGAS(0.004)PVR</t>
  </si>
  <si>
    <t>158;158;114</t>
  </si>
  <si>
    <t>FGAIDFTSPRLSLSSSIGKGADYISKFISSK</t>
  </si>
  <si>
    <t>LSLS(0.016)S(0.167)S(0.817)IGK</t>
  </si>
  <si>
    <t>516;516;472</t>
  </si>
  <si>
    <t>ESHTAFTMPGLCRVVSGIDVFDPKFNIAAPG</t>
  </si>
  <si>
    <t>VVS(1)GIDVFDPK</t>
  </si>
  <si>
    <t>294;164</t>
  </si>
  <si>
    <t>AT2G02860.1</t>
  </si>
  <si>
    <t>KEIPFTSNKPTRIQDSAPLLDDLQSKGLEHS</t>
  </si>
  <si>
    <t>IQDS(1)APLLDDLQSK</t>
  </si>
  <si>
    <t>ISVPYRNLRKEIELETVTKHRQNESGSSSFS</t>
  </si>
  <si>
    <t>EIELET(0.988)VT(0.012)K</t>
  </si>
  <si>
    <t>PPIARPSTSSSRPVVSPPRSKVSKRVLLRVA</t>
  </si>
  <si>
    <t>PVVS(1)PPR</t>
  </si>
  <si>
    <t>AT5G45610.1</t>
  </si>
  <si>
    <t>QQRKQIQVPDPFLSYSPPRELSQRVVSGFND</t>
  </si>
  <si>
    <t>KQIQVPDPFLS(0.002)YS(0.997)PPR</t>
  </si>
  <si>
    <t>AGQQRKQIQVPDPFLSYSPPRELSQRVVSGF</t>
  </si>
  <si>
    <t>KQIQVPDPFLS(0.838)YS(0.161)PPR</t>
  </si>
  <si>
    <t>MDYSNSTVVTAAKPISPTTSNRRCDSEKDLE</t>
  </si>
  <si>
    <t>PIS(1)PTTSNR</t>
  </si>
  <si>
    <t>AT5G04940.2;AT5G04940.1</t>
  </si>
  <si>
    <t>AT5G04940.2</t>
  </si>
  <si>
    <t>HASEPSLVTPLRSFRSPDVSNGNAELEGSTV</t>
  </si>
  <si>
    <t>S(0.088)FRS(0.864)PDVS(0.047)NGNAELEGSTVK</t>
  </si>
  <si>
    <t>AT2G33290.4;AT2G33290.3;AT2G33290.2;AT2G33290.1</t>
  </si>
  <si>
    <t>AT2G33290.4</t>
  </si>
  <si>
    <t>PPPGFKDNRVSTVVVSPKFERPRELARIAIL</t>
  </si>
  <si>
    <t>VSTVVVS(1)PK</t>
  </si>
  <si>
    <t>KLTQPVIGCSCSGSCSPGNHNCSCIRKNDGD</t>
  </si>
  <si>
    <t>LTQPVIGCSCS(0.001)GS(0.004)CS(0.995)PGNHNCSCIR</t>
  </si>
  <si>
    <t>AT5G13960.1</t>
  </si>
  <si>
    <t>DDTELHEKEEENVDGSPKRRSPPKLTAMQKG</t>
  </si>
  <si>
    <t>KSEICVDDTELHEKEEENVDGS(1)PK</t>
  </si>
  <si>
    <t>357;223</t>
  </si>
  <si>
    <t>FKGIPATNRVDDSPVSPTSGFTYIKSLIIEP</t>
  </si>
  <si>
    <t>VDDSPVS(1)PTSGFTYIK</t>
  </si>
  <si>
    <t>AT2G35160.5;AT2G35160.4;AT2G35160.3;AT2G35160.2;AT2G35160.1</t>
  </si>
  <si>
    <t>188;224;224;224;224</t>
  </si>
  <si>
    <t>AT2G35160.5</t>
  </si>
  <si>
    <t>SISVEEENLVLEKSDSGDHLGPSPEVLELEK</t>
  </si>
  <si>
    <t>SDS(1)GDHLGPSPEVLELEK</t>
  </si>
  <si>
    <t>175;211;211;211;211</t>
  </si>
  <si>
    <t>GSKFSKNGKTAKRSISVEEENLVLEKSDSGD</t>
  </si>
  <si>
    <t>SIS(1)VEEENLVLEK</t>
  </si>
  <si>
    <t>AT2G22740.2;AT2G22740.1</t>
  </si>
  <si>
    <t>AT2G22740.2</t>
  </si>
  <si>
    <t>KSKKNLYWRDRESLDSPEQLRILGVGTSSGS</t>
  </si>
  <si>
    <t>DRES(0.003)LDS(0.997)PEQLR</t>
  </si>
  <si>
    <t>AT1G04050.2;AT1G04050.1;AT1G04050.3</t>
  </si>
  <si>
    <t>178;178;74</t>
  </si>
  <si>
    <t>AT1G04050.2</t>
  </si>
  <si>
    <t>RNGERGLAMTVYNNASPSSSSRLSMEPEEVP</t>
  </si>
  <si>
    <t>GLAMTVYNNAS(1)PSSSSR</t>
  </si>
  <si>
    <t>AT1G04050.2;AT1G04050.1</t>
  </si>
  <si>
    <t>YKVLLDAIFDEADAQSTEKNKKEEEKKKKEE</t>
  </si>
  <si>
    <t>VLLDAIFDEADAQS(0.5)T(0.5)EK</t>
  </si>
  <si>
    <t>270;270;166</t>
  </si>
  <si>
    <t>TKDILNDTTAMDVSPSSAIGESSEHKVAAAS</t>
  </si>
  <si>
    <t>DILNDT(0.004)T(0.016)AMDVS(0.886)PS(0.548)S(0.495)AIGES(0.036)S(0.015)EHK</t>
  </si>
  <si>
    <t>KVLLDAIFDEADAQSTEKNKKEEEKKKKEEE</t>
  </si>
  <si>
    <t>VLLDAIFDEADAQS(0.304)T(0.696)EK</t>
  </si>
  <si>
    <t>229;229;125</t>
  </si>
  <si>
    <t>VILNDEPNIDHKPVISDTGNCSAPMLEMGKS</t>
  </si>
  <si>
    <t>VSEASALVILNDEPNIDHKPVIS(0.692)DT(0.214)GNCS(0.094)APMLEMGK</t>
  </si>
  <si>
    <t>268;268;164</t>
  </si>
  <si>
    <t>WETKDILNDTTAMDVSPSSAIGESSEHKVAA</t>
  </si>
  <si>
    <t>DILNDTTAMDVS(0.999)PS(0.001)SAIGESSEHK</t>
  </si>
  <si>
    <t>271;271;167</t>
  </si>
  <si>
    <t>KDILNDTTAMDVSPSSAIGESSEHKVAAASV</t>
  </si>
  <si>
    <t>DILNDTT(0.002)AMDVS(0.73)PS(0.439)S(0.824)AIGES(0.004)S(0.001)EHK</t>
  </si>
  <si>
    <t>180;180;76</t>
  </si>
  <si>
    <t>GERGLAMTVYNNASPSSSSRLSMEPEEVPPM</t>
  </si>
  <si>
    <t>GLAMTVYNNAS(0.005)PS(0.624)S(0.208)S(0.079)S(0.083)R</t>
  </si>
  <si>
    <t>AT5G43990.4;AT5G43990.3;AT5G43990.11;AT5G43990.1;AT5G43990.9;AT5G43990.2;AT5G43990.5;AT5G43990.17;AT5G43990.16;AT5G43990.14;AT5G43990.15;AT5G43990.10;AT5G43990.8;AT5G43990.6;AT5G43990.13;AT5G43990.12;AT5G43990.7</t>
  </si>
  <si>
    <t>219;219;219;219;242;242;199;199;199;199;222;222;150;150;150;150;130</t>
  </si>
  <si>
    <t>AT5G43990.4</t>
  </si>
  <si>
    <t>AGETVSTADGTTNDISPTTVARFSDHKLAAT</t>
  </si>
  <si>
    <t>AGETVSTADGTTNDIS(0.975)PT(0.018)T(0.007)VAR</t>
  </si>
  <si>
    <t>196;196;196;196;219;219;176;176;176;176;199;199;127;127;127;127;107</t>
  </si>
  <si>
    <t>DSVDRGDSSMLEIDKSNGHVEEKAGETVSTA</t>
  </si>
  <si>
    <t>GDSSMLEIDKS(1)NGHVEEK</t>
  </si>
  <si>
    <t>AT3G04380.3;AT3G04380.4;AT3G04380.1</t>
  </si>
  <si>
    <t>102;118;118</t>
  </si>
  <si>
    <t>AT3G04380.3</t>
  </si>
  <si>
    <t>SPATLKKTYETRSASSGSSIQVVQKQPQLSN</t>
  </si>
  <si>
    <t>S(0.056)AS(0.179)S(0.714)GS(0.041)S(0.01)IQVVQK</t>
  </si>
  <si>
    <t>87;103;103</t>
  </si>
  <si>
    <t>GSSNGNRGKNLKVIDSPATLKKTYETRSASS</t>
  </si>
  <si>
    <t>VIDS(1)PATLKK</t>
  </si>
  <si>
    <t>AT2G23740.6;AT2G23740.3;AT2G23740.2;AT2G23740.5;AT2G23740.4;AT2G23740.1</t>
  </si>
  <si>
    <t>934;934;934;934;934;927</t>
  </si>
  <si>
    <t>AT2G23740.6</t>
  </si>
  <si>
    <t>GSKSLGTEGNTEAGVSPPLDDSRNFDGVTDA</t>
  </si>
  <si>
    <t>SLGTEGNTEAGVS(1)PPLDDSR</t>
  </si>
  <si>
    <t>337;337;337;337;337;330</t>
  </si>
  <si>
    <t>IRRAETTNATHMESDTSPQGLSAIDSEFFSS</t>
  </si>
  <si>
    <t>RAET(0.008)T(0.007)NAT(0.02)HMES(0.921)DT(0.588)S(0.457)PQGLSAIDSEFFSSR</t>
  </si>
  <si>
    <t>335;335;335;335;335;328</t>
  </si>
  <si>
    <t>LEIRRAETTNATHMESDTSPQGLSAIDSEFF</t>
  </si>
  <si>
    <t>RAETTNAT(0.003)HMES(0.993)DT(0.474)S(0.529)PQGLSAIDSEFFSSR</t>
  </si>
  <si>
    <t>338;338;338;338;338;331</t>
  </si>
  <si>
    <t>RRAETTNATHMESDTSPQGLSAIDSEFFSSR</t>
  </si>
  <si>
    <t>RAETTNATHMES(0.026)DT(0.125)S(0.849)PQGLSAIDSEFFSSR</t>
  </si>
  <si>
    <t>466;466;466;466;466;459</t>
  </si>
  <si>
    <t>HLASRFTTKSMKNEGSPAVEAPMCGGVTVLG</t>
  </si>
  <si>
    <t>NEGS(1)PAVEAPMCGGVTVLGTK</t>
  </si>
  <si>
    <t>902;902;902;902;902;895</t>
  </si>
  <si>
    <t>RLSRPNKFKKSLGAVSYRIRNRAGVNMKRRM</t>
  </si>
  <si>
    <t>SLGAVS(1)YR</t>
  </si>
  <si>
    <t>1155;1155;1155;1155;1155;1148</t>
  </si>
  <si>
    <t>KENLQLRCSCRSSVCSPVTCDHVYLFGNDFE</t>
  </si>
  <si>
    <t>SSVCS(0.998)PVT(0.002)CDHVYLFGNDFEDAR</t>
  </si>
  <si>
    <t>VKSEPEADLNAVKSSTDLVTVTGPIGKNGEG</t>
  </si>
  <si>
    <t>S(0.203)S(0.203)T(0.593)DLVTVTGPIGK</t>
  </si>
  <si>
    <t>LVLEQPTSSGKINFRTPTGLSRTFPVSAFVV</t>
  </si>
  <si>
    <t>INFRT(0.636)PT(0.291)GLS(0.073)R</t>
  </si>
  <si>
    <t>GYDRETGIVWLKQKKSITHKFEAIGKLVSYA</t>
  </si>
  <si>
    <t>S(0.769)IT(0.231)HKFEAIGK</t>
  </si>
  <si>
    <t>RALRPTYFRYFQRGQSEKPSKDDYLVKEKKG</t>
  </si>
  <si>
    <t>GQS(1)EKPSKDDYLVK</t>
  </si>
  <si>
    <t>VFPVKPKSTAKPVSESETPESRYWSSFKNHS</t>
  </si>
  <si>
    <t>STAKPVS(0.043)ES(0.577)ET(0.377)PES(0.003)R</t>
  </si>
  <si>
    <t>AT2G30880.1</t>
  </si>
  <si>
    <t>PVVSPEPNVPRNDPPSESFHHQP________</t>
  </si>
  <si>
    <t>NDPPS(0.614)ES(0.386)FHHQP</t>
  </si>
  <si>
    <t>PMTKETEKNVDKACLSISRTASIPGENVVHM</t>
  </si>
  <si>
    <t>ACLS(0.999)IS(0.001)R</t>
  </si>
  <si>
    <t>DVREISAETERDRRNSLDIPVVSPEPNVPRN</t>
  </si>
  <si>
    <t>RNS(1)LDIPVVS(1)PEPNVPR</t>
  </si>
  <si>
    <t>ETERDRRNSLDIPVVSPEPNVPRNDPPSESF</t>
  </si>
  <si>
    <t>ASNGASPRIVDATENSLDKIKRQLASGSGRN</t>
  </si>
  <si>
    <t>IVDATENS(1)LDK</t>
  </si>
  <si>
    <t>AT1G21460.1</t>
  </si>
  <si>
    <t>GNKGEKSADAQKDEKSVEMKDDEKKQNVVNG</t>
  </si>
  <si>
    <t>DEKS(1)VEMKDDEK</t>
  </si>
  <si>
    <t>GTKVLEPPGIKLQDISEHVVDVVRLSTMVCN</t>
  </si>
  <si>
    <t>LQDIS(1)EHVVDVVR</t>
  </si>
  <si>
    <t>TMVCNSQMRTLVPQDSADMEATIDIDEKIKG</t>
  </si>
  <si>
    <t>T(0.046)LVPQDS(0.833)ADMEAT(0.121)IDIDEK</t>
  </si>
  <si>
    <t>HLGEKEVEAAKLPEVSLDMLKLGTVSSPEPI</t>
  </si>
  <si>
    <t>LPEVS(1)LDMLK</t>
  </si>
  <si>
    <t>KLPEVSLDMLKLGTVSSPEPISVVRQANKCT</t>
  </si>
  <si>
    <t>LGT(0.005)VS(0.825)S(0.17)PEPISVVR</t>
  </si>
  <si>
    <t>LPEVSLDMLKLGTVSSPEPISVVRQANKCTC</t>
  </si>
  <si>
    <t>LGTVSS(1)PEPISVVR</t>
  </si>
  <si>
    <t>LDMLKLGTVSSPEPISVVRQANKCTCGNDRR</t>
  </si>
  <si>
    <t>LGTVS(0.001)S(0.021)PEPIS(0.978)VVR</t>
  </si>
  <si>
    <t>CTCGNDRRAEIEDGQTPKHGKQSSSAAAT__</t>
  </si>
  <si>
    <t>RAEIEDGQT(1)PKHGK</t>
  </si>
  <si>
    <t>DLVEKELEAAKLPEVSIDMVKLGTLTSPEPV</t>
  </si>
  <si>
    <t>LPEVS(1)IDMVK</t>
  </si>
  <si>
    <t>LPEVSIDMVKLGTLTSPEPVAITVVRSVNTC</t>
  </si>
  <si>
    <t>LGTLT(0.001)S(0.999)PEPVAITVVR</t>
  </si>
  <si>
    <t>NDRNAEIENGQGVRNSAATT___________</t>
  </si>
  <si>
    <t>NAEIENGQGVRNS(0.985)AAT(0.008)T(0.008)</t>
  </si>
  <si>
    <t>KLPEVSIDMVKLGTLTSPEPVAITVVRSVNT</t>
  </si>
  <si>
    <t>LGTLT(0.926)S(0.074)PEPVAITVVR</t>
  </si>
  <si>
    <t>YKTPVAQKTDKSKDVSDHSIDIAKLTTVIPG</t>
  </si>
  <si>
    <t>DVS(1)DHS(1)IDIAK</t>
  </si>
  <si>
    <t>PVAQKTDKSKDVSDHSIDIAKLTTVIPGAVL</t>
  </si>
  <si>
    <t>SKDVS(1)DHS(1)IDIAK</t>
  </si>
  <si>
    <t>LHNVPETKIQLTEVKSQNMTDPKDQINKDVQ</t>
  </si>
  <si>
    <t>S(1)QNMTDPKDQINK</t>
  </si>
  <si>
    <t>QPPALHNVPETKIQLTEVKSQNMTDPKDQIN</t>
  </si>
  <si>
    <t>IQLT(0.789)EVKS(0.164)QNMT(0.047)DPK</t>
  </si>
  <si>
    <t>PETKIQLTEVKSQNMTDPKDQINKDVQKQSQ</t>
  </si>
  <si>
    <t>IQLT(0.07)EVKS(0.429)QNMT(0.5)DPK</t>
  </si>
  <si>
    <t>PKTVSDHSINMVKLSSTPASGDLTVQPQTNP</t>
  </si>
  <si>
    <t>LS(0.006)S(0.986)T(0.008)PASGDLTVQPQTNPDVSHPIK</t>
  </si>
  <si>
    <t>SDHSINMVKLSSTPASGDLTVQPQTNPDVSH</t>
  </si>
  <si>
    <t>LSSTPAS(0.999)GDLT(0.001)VQPQTNPDVSHPIK</t>
  </si>
  <si>
    <t>KTPLVVDETEKPKTVSDHSINMVKLSSTPAS</t>
  </si>
  <si>
    <t>TVS(1)DHSINMVK</t>
  </si>
  <si>
    <t>LVVDETEKPKTVSDHSINMVKLSSTPASGDL</t>
  </si>
  <si>
    <t>TVS(1)DHS(1)INMVK</t>
  </si>
  <si>
    <t>KTVSDHSINMVKLSSTPASGDLTVQPQTNPD</t>
  </si>
  <si>
    <t>LS(0.009)S(0.206)T(0.783)PAS(0.001)GDLT(0.002)VQPQTNPDVSHPIK</t>
  </si>
  <si>
    <t>INMVKLSSTPASGDLTVQPQTNPDVSHPIKT</t>
  </si>
  <si>
    <t>LS(0.001)S(0.011)T(0.008)PAS(0.396)GDLT(0.584)VQPQTNPDVSHPIK</t>
  </si>
  <si>
    <t>YVIFKYYKTPLVVDETEKPKTVSDHSINMVK</t>
  </si>
  <si>
    <t>TPLVVDET(1)EKPK</t>
  </si>
  <si>
    <t>DDEDEEDEENLSKVNSQLQLSGNSGQAKRVS</t>
  </si>
  <si>
    <t>VNS(1)QLQLSGNSGQAK</t>
  </si>
  <si>
    <t>EDEENLSKVNSQLQLSGNSGQAKRVSA____</t>
  </si>
  <si>
    <t>VNSQLQLS(1)GNS(1)GQAK</t>
  </si>
  <si>
    <t>ENLSKVNSQLQLSGNSGQAKRVSA_______</t>
  </si>
  <si>
    <t>ENQPGYVGLSSAIARTGSEKTANTNQEPNNV</t>
  </si>
  <si>
    <t>T(0.601)GS(0.399)EKTANTNQEPNNV</t>
  </si>
  <si>
    <t>RIMAERENQPGYVGLSSAIARTGSEKTANTN</t>
  </si>
  <si>
    <t>ENQPGYVGLS(0.857)S(0.143)AIAR</t>
  </si>
  <si>
    <t>IMAERENQPGYVGLSSAIARTGSEKTANTNQ</t>
  </si>
  <si>
    <t>ENQPGYVGLS(0.057)S(0.943)AIAR</t>
  </si>
  <si>
    <t>QPGYVGLSSAIARTGSEKTANTNQEPNNV__</t>
  </si>
  <si>
    <t>T(0.072)GS(0.923)EKT(0.006)ANTNQEPNNV</t>
  </si>
  <si>
    <t>AT5G40260.1</t>
  </si>
  <si>
    <t>FMYYKSTPKEKTVKPSEVEISATERV_____</t>
  </si>
  <si>
    <t>TVKPS(1)EVEISATERV</t>
  </si>
  <si>
    <t>STPKEKTVKPSEVEISATERV__________</t>
  </si>
  <si>
    <t>TVKPSEVEIS(0.983)AT(0.017)ER</t>
  </si>
  <si>
    <t>LIVYFMYYKSTPKEKTVKPSEVEISATERV_</t>
  </si>
  <si>
    <t>EKT(1)VKPSEVEISATER</t>
  </si>
  <si>
    <t>2058;2059;2059</t>
  </si>
  <si>
    <t>AT1G67140.1</t>
  </si>
  <si>
    <t>KTESVAEEEPDLPGRSSIQDDESNAEETDDQ</t>
  </si>
  <si>
    <t>S(0.5)S(0.5)IQDDESNAEETDDQHLASDHATDITR</t>
  </si>
  <si>
    <t>2059;2060;2060</t>
  </si>
  <si>
    <t>TESVAEEEPDLPGRSSIQDDESNAEETDDQH</t>
  </si>
  <si>
    <t>S(0.48)S(0.522)IQDDES(0.98)NAEET(0.016)DDQHLAS(0.001)DHATDITR</t>
  </si>
  <si>
    <t>2077;2078;2078</t>
  </si>
  <si>
    <t>DDESNAEETDDQHLASDHATDITREDSNDKS</t>
  </si>
  <si>
    <t>SSIQDDESNAEET(0.189)DDQHLAS(0.729)DHAT(0.062)DIT(0.02)R</t>
  </si>
  <si>
    <t>1157;1157;1157</t>
  </si>
  <si>
    <t>RENLGDDDEDMVSSSSGKSIRANPDKDKTLR</t>
  </si>
  <si>
    <t>ENLGDDDEDMVSS(0.002)S(0.368)S(0.63)GK</t>
  </si>
  <si>
    <t>1155;1155;1155</t>
  </si>
  <si>
    <t>YTRENLGDDDEDMVSSSSGKSIRANPDKDKT</t>
  </si>
  <si>
    <t>ENLGDDDEDMVS(0.078)S(0.64)S(0.211)S(0.07)GK</t>
  </si>
  <si>
    <t>1156;1156;1156</t>
  </si>
  <si>
    <t>TRENLGDDDEDMVSSSSGKSIRANPDKDKTL</t>
  </si>
  <si>
    <t>ENLGDDDEDMVS(0.02)S(0.107)S(0.577)S(0.296)GK</t>
  </si>
  <si>
    <t>2176;2177;2177</t>
  </si>
  <si>
    <t>ENIGTDIKLASTEVESPALDDLEPQQIQKSP</t>
  </si>
  <si>
    <t>LASTEVES(1)PALDDLEPQQIQK</t>
  </si>
  <si>
    <t>2190;2191;2191</t>
  </si>
  <si>
    <t>ESPALDDLEPQQIQKSPEDESSKEHVGADVI</t>
  </si>
  <si>
    <t>LASTEVES(0.007)PALDDLEPQQIQKS(0.898)PEDES(0.043)S(0.052)K</t>
  </si>
  <si>
    <t>1983;1984;1984</t>
  </si>
  <si>
    <t>IKLPAPVVATPEKVTSTANMVKEEALSTMPT</t>
  </si>
  <si>
    <t>VT(0.002)S(0.874)T(0.124)ANMVK</t>
  </si>
  <si>
    <t>_________MTKNIASDNVPLSRFGVLVAQL</t>
  </si>
  <si>
    <t>NIAS(1)DNVPLSR</t>
  </si>
  <si>
    <t>1132;1132;1132</t>
  </si>
  <si>
    <t>RNMALAASAGRSAETSIAENDPAYTRENLGD</t>
  </si>
  <si>
    <t>SAET(0.027)S(0.972)IAENDPAYTR</t>
  </si>
  <si>
    <t>1961;1962;1962</t>
  </si>
  <si>
    <t>IRASVSKDSALAKPKSLVPAMDIKLPAPVVA</t>
  </si>
  <si>
    <t>S(1)LVPAMDIK</t>
  </si>
  <si>
    <t>2065;2066;2066</t>
  </si>
  <si>
    <t>EEPDLPGRSSIQDDESNAEETDDQHLASDHA</t>
  </si>
  <si>
    <t>SSIQDDES(1)NAEETDDQHLASDHATDITR</t>
  </si>
  <si>
    <t>2046;2047;2047</t>
  </si>
  <si>
    <t>FPASTNLEGSESKTESVAEEEPDLPGRSSIQ</t>
  </si>
  <si>
    <t>TES(1)VAEEEPDLPGR</t>
  </si>
  <si>
    <t>2141;2142;2142</t>
  </si>
  <si>
    <t>CLIEDALTSQNDKTSSGDHPVEINEQSVESK</t>
  </si>
  <si>
    <t>TSS(1)GDHPVEINEQSVESK</t>
  </si>
  <si>
    <t>2155;2156;2156</t>
  </si>
  <si>
    <t>SSGDHPVEINEQSVESKNLESENIGTDIKLA</t>
  </si>
  <si>
    <t>TSSGDHPVEINEQSVES(1)K</t>
  </si>
  <si>
    <t>2106;2107;2107</t>
  </si>
  <si>
    <t>KSKEVVEEETVEPCFTTREDSVDKSKEVEEE</t>
  </si>
  <si>
    <t>EVVEEETVEPCFT(0.828)T(0.172)R</t>
  </si>
  <si>
    <t>1977;1978;1978</t>
  </si>
  <si>
    <t>LVPAMDIKLPAPVVATPEKVTSTANMVKEEA</t>
  </si>
  <si>
    <t>LPAPVVAT(1)PEK</t>
  </si>
  <si>
    <t>1982;1983;1983</t>
  </si>
  <si>
    <t>DIKLPAPVVATPEKVTSTANMVKEEALSTMP</t>
  </si>
  <si>
    <t>LPAPVVAT(0.974)PEKVT(0.539)S(0.362)T(0.125)ANMVK</t>
  </si>
  <si>
    <t>AT2G47620.1</t>
  </si>
  <si>
    <t>DEASCPKEIFDTDDYSNFTVDRANGEKDTDM</t>
  </si>
  <si>
    <t>EIFDTDDYS(0.997)NFT(0.003)VDR</t>
  </si>
  <si>
    <t>DYSNFTVDRANGEKDTDMEEQQEEKDGPQGL</t>
  </si>
  <si>
    <t>DT(1)DMEEQQEEK</t>
  </si>
  <si>
    <t>KDSDIPESEGIDKDGSSPNKRIKLTPLADAS</t>
  </si>
  <si>
    <t>DSDIPESEGIDKDGS(0.663)S(0.337)PNKR</t>
  </si>
  <si>
    <t>TNVAEAAARAAVRALSDVDYEADKNASRDPN</t>
  </si>
  <si>
    <t>ALS(1)DVDYEADKNASR</t>
  </si>
  <si>
    <t>DSDIPESEGIDKDGSSPNKRIKLTPLADASN</t>
  </si>
  <si>
    <t>DSDIPESEGIDKDGS(0.01)S(0.99)PNKR</t>
  </si>
  <si>
    <t>SQFVKLPFGEQFVKESDSEDGLEMFDQIKDS</t>
  </si>
  <si>
    <t>ES(0.967)DS(0.033)EDGLEMFDQIK</t>
  </si>
  <si>
    <t>FVKLPFGEQFVKESDSEDGLEMFDQIKDSDI</t>
  </si>
  <si>
    <t>ES(0.001)DS(0.999)EDGLEMFDQIK</t>
  </si>
  <si>
    <t>SSWFSWTDINDCEVRSLPEFFDSRSSSKNPK</t>
  </si>
  <si>
    <t>S(1)LPEFFDSR</t>
  </si>
  <si>
    <t>VTNTENPTNGYDHKGTDSNGDLPGYSEQGSD</t>
  </si>
  <si>
    <t>GT(0.5)DS(0.5)NGDLPGYSEQGSDTEIK</t>
  </si>
  <si>
    <t>NTENPTNGYDHKGTDSNGDLPGYSEQGSDTE</t>
  </si>
  <si>
    <t>GT(0.42)DS(0.58)NGDLPGYSEQGSDTEIK</t>
  </si>
  <si>
    <t>EDDRMKSEGMQGKEASLLDGENQQQDGAHKT</t>
  </si>
  <si>
    <t>EAS(1)LLDGENQQQDGAHK</t>
  </si>
  <si>
    <t>LRLPVEDGLLDNVEVSGVTNTENPTNGYDHK</t>
  </si>
  <si>
    <t>LPVEDGLLDNVEVS(0.784)GVT(0.136)NT(0.067)ENPT(0.009)NGY(0.004)DHK</t>
  </si>
  <si>
    <t>LDGENQQQDGAHKTSSQNGAEAQTPLPQDKV</t>
  </si>
  <si>
    <t>T(0.013)S(0.013)S(0.974)QNGAEAQTPLPQDK</t>
  </si>
  <si>
    <t>AT4G02020.1;AT4G02020.4;AT4G02020.3;AT4G02020.2</t>
  </si>
  <si>
    <t>AT4G02020.1</t>
  </si>
  <si>
    <t>__MVTDDSNSSGRIKSHVDDDDDGEEEEDRL</t>
  </si>
  <si>
    <t>IKS(1)HVDDDDDGEEEEDRLEGLENR</t>
  </si>
  <si>
    <t>546;546;546;546</t>
  </si>
  <si>
    <t>NYMRENEVSVFRRSSTPNLLLDDGRTDPGND</t>
  </si>
  <si>
    <t>SST(1)PNLLLDDGR</t>
  </si>
  <si>
    <t>SLQVEKTDIGIKNVDSSSGVEQEHGIRGKRE</t>
  </si>
  <si>
    <t>NVDS(0.55)S(0.317)S(0.132)GVEQEHGIR</t>
  </si>
  <si>
    <t>REVPILKDSNDLPNLSNKKQKTAASDTKMSF</t>
  </si>
  <si>
    <t>DSNDLPNLS(1)NKK</t>
  </si>
  <si>
    <t>370;370;370;370</t>
  </si>
  <si>
    <t>LQVEKTDIGIKNVDSSSGVEQEHGIRGKREV</t>
  </si>
  <si>
    <t>NVDS(0.023)S(0.871)S(0.106)GVEQEHGIR</t>
  </si>
  <si>
    <t>294;294;294;294</t>
  </si>
  <si>
    <t>CSQPLISASEKQPYWSDYEGDRKPCSKHCYL</t>
  </si>
  <si>
    <t>QPYWS(1)DYEGDR</t>
  </si>
  <si>
    <t>545;545;545;545</t>
  </si>
  <si>
    <t>SNYMRENEVSVFRRSSTPNLLLDDGRTDPGN</t>
  </si>
  <si>
    <t>RS(0.056)S(0.663)T(0.281)PNLLLDDGR</t>
  </si>
  <si>
    <t>YNRQGPLQSSSYNMLSSPPGKGSAMKKIAIS</t>
  </si>
  <si>
    <t>QGPLQSS(0.001)S(0.002)Y(0.002)NMLS(0.714)S(0.281)PPGK</t>
  </si>
  <si>
    <t>SAGPLLRKDQKPRKRSASDLLRLIPSLQVVE</t>
  </si>
  <si>
    <t>KRS(1)ASDLLR</t>
  </si>
  <si>
    <t>LLRLIPSLQVVEGVASPNKRRKTSELVQSEL</t>
  </si>
  <si>
    <t>LIPSLQVVEGVAS(1)PNKR</t>
  </si>
  <si>
    <t>NRQGPLQSSSYNMLSSPPGKGSAMKKIAISN</t>
  </si>
  <si>
    <t>QGPLQSSSYNMLS(0.001)S(0.999)PPGK</t>
  </si>
  <si>
    <t>RKTSELVQSELVKSWSPASQTLSTAVSTSTK</t>
  </si>
  <si>
    <t>SWS(1)PASQTLSTAVSTSTK</t>
  </si>
  <si>
    <t>NFSPSSARAAMNRVASVASGSLVVSSGLPVR</t>
  </si>
  <si>
    <t>VAS(1)VASGSLVVSSGLPVR</t>
  </si>
  <si>
    <t>NSGNPTVNGVNRVNFSPSSARAAMNRVASVA</t>
  </si>
  <si>
    <t>VNFS(0.998)PS(0.002)SAR</t>
  </si>
  <si>
    <t>FSSVVDGVFGLQKVTSALMSIDGHGLVPKNL</t>
  </si>
  <si>
    <t>VT(0.027)S(0.973)ALMSIDGHGLVPK</t>
  </si>
  <si>
    <t>AT2G28290.2;AT2G28290.4;AT2G28290.3;AT2G28290.1;AT2G28290.6;AT2G28290.5</t>
  </si>
  <si>
    <t>1802;1802;1802;1802;1803;1803</t>
  </si>
  <si>
    <t>AT2G28290.2</t>
  </si>
  <si>
    <t>RRGQPLPATDASSARSTGLTPQIEVKVGNLS</t>
  </si>
  <si>
    <t>S(0.5)T(0.5)GLTPQIEVK</t>
  </si>
  <si>
    <t>1803;1803;1803;1803;1804;1804</t>
  </si>
  <si>
    <t>RGQPLPATDASSARSTGLTPQIEVKVGNLSG</t>
  </si>
  <si>
    <t>5;5;5;5;5;5</t>
  </si>
  <si>
    <t>___________MTSSSHNIELEAAKFLHKLI</t>
  </si>
  <si>
    <t>TS(0.012)S(0.247)S(0.741)HNIELEAAK</t>
  </si>
  <si>
    <t>3126;3126;3126;3126;3127;3127</t>
  </si>
  <si>
    <t>GVDNAKTHLADVVPSSSPTTMEKNIEAQDQD</t>
  </si>
  <si>
    <t>THLADVVPS(0.004)S(0.622)S(0.307)PT(0.059)T(0.009)MEK</t>
  </si>
  <si>
    <t>3045;3045;3045;3045;3046;3046</t>
  </si>
  <si>
    <t>EENAKSQLADTEPSSSLTAVQKNIEDQVETA</t>
  </si>
  <si>
    <t>SQLADTEPS(0.187)S(0.187)S(0.564)LT(0.062)AVQK</t>
  </si>
  <si>
    <t>2733;2733;2733;2733;2734;2734</t>
  </si>
  <si>
    <t>IDIGITSGKTCQPSSSTQPEDENRNSLSHCE</t>
  </si>
  <si>
    <t>TCQPS(0.001)S(0.055)S(0.742)T(0.201)QPEDENR</t>
  </si>
  <si>
    <t>275;275;275;275;275;275</t>
  </si>
  <si>
    <t>HKEPGNNVAGEGFLPSGSPFREQQLKQLRAQ</t>
  </si>
  <si>
    <t>EPGNNVAGEGFLPS(0.732)GS(0.268)PFR</t>
  </si>
  <si>
    <t>3125;3125;3125;3125;3126;3126</t>
  </si>
  <si>
    <t>TGVDNAKTHLADVVPSSSPTTMEKNIEAQDQ</t>
  </si>
  <si>
    <t>THLADVVPS(0.678)S(0.15)S(0.165)PT(0.005)T(0.002)MEK</t>
  </si>
  <si>
    <t>2252;2252;2252;2252;2253;2253</t>
  </si>
  <si>
    <t>KEKTLQSLIPGDDADTEQDPEESVSDQRPKV</t>
  </si>
  <si>
    <t>TLQSLIPGDDADT(0.621)EQDPEES(0.189)VS(0.189)DQRPK</t>
  </si>
  <si>
    <t>1601;1601;1601;1601;1602;1602</t>
  </si>
  <si>
    <t>SEIVSRVPKANEGSTSNPDQVSPVHSATTAL</t>
  </si>
  <si>
    <t>ANEGS(0.001)T(0.031)S(0.965)NPDQVS(0.891)PVHS(0.026)AT(0.022)T(0.063)ALR</t>
  </si>
  <si>
    <t>1607;1607;1607;1607;1608;1608</t>
  </si>
  <si>
    <t>VPKANEGSTSNPDQVSPVHSATTALRSDKAA</t>
  </si>
  <si>
    <t>ANEGSTSNPDQVS(1)PVHSATTALR</t>
  </si>
  <si>
    <t>1611;1611;1611;1611;1612;1612</t>
  </si>
  <si>
    <t>NEGSTSNPDQVSPVHSATTALRSDKAADKDL</t>
  </si>
  <si>
    <t>ANEGS(0.002)T(0.002)S(0.003)NPDQVS(0.993)PVHS(0.951)AT(0.04)T(0.009)ALR</t>
  </si>
  <si>
    <t>1347;1347;1347;1347;1348;1348</t>
  </si>
  <si>
    <t>MVAKESTVGMKRKDGSMGGLDTHQYGRGKRA</t>
  </si>
  <si>
    <t>DGS(1)MGGLDTHQYGR</t>
  </si>
  <si>
    <t>3437;3451;3451;3482;3452;3483</t>
  </si>
  <si>
    <t>EKDHIETAECELVDVSPGCSSQPEVKFPPSP</t>
  </si>
  <si>
    <t>DHIETAECELVDVS(1)PGCSSQPEVK</t>
  </si>
  <si>
    <t>1647;1647;1647;1647;1648;1648</t>
  </si>
  <si>
    <t>FDSGSHVQTLNVLENSSERKAFAVKKRPLIQ</t>
  </si>
  <si>
    <t>DLDAPPGFDSGSHVQTLNVLENS(0.819)S(0.181)ER</t>
  </si>
  <si>
    <t>2090;2090;2090;2090;2091;2091</t>
  </si>
  <si>
    <t>VKTLNGDKREAILLSSEEQTNVNSKIETNSE</t>
  </si>
  <si>
    <t>EAILLS(0.063)S(0.937)EEQTNVNSK</t>
  </si>
  <si>
    <t>154;154;154;154;154;154</t>
  </si>
  <si>
    <t>YQGSGTQSNRSFDRESPSNLDSTSGISQPHN</t>
  </si>
  <si>
    <t>SFDRES(0.999)PS(0.001)NLDSTSGISQPHNR</t>
  </si>
  <si>
    <t>156;156;156;156;156;156</t>
  </si>
  <si>
    <t>GSGTQSNRSFDRESPSNLDSTSGISQPHNRS</t>
  </si>
  <si>
    <t>ES(0.002)PS(0.972)NLDS(0.011)T(0.011)S(0.003)GISQPHNR</t>
  </si>
  <si>
    <t>QSNRSFDRESPSNLDSTSGISQPHNRSETMN</t>
  </si>
  <si>
    <t>S(0.029)FDRES(0.832)PS(0.139)NLDS(0.806)T(0.173)S(0.021)GIS(0.001)QPHNR</t>
  </si>
  <si>
    <t>162;162;162;162;162;162</t>
  </si>
  <si>
    <t>NRSFDRESPSNLDSTSGISQPHNRSETMNQR</t>
  </si>
  <si>
    <t>S(0.85)FDRES(0.76)PS(0.387)NLDS(0.011)T(0.137)S(0.804)GIS(0.05)QPHNR</t>
  </si>
  <si>
    <t>165;165;165;165;165;165</t>
  </si>
  <si>
    <t>FDRESPSNLDSTSGISQPHNRSETMNQRDVK</t>
  </si>
  <si>
    <t>ES(0.001)PS(0.001)NLDS(0.166)T(0.457)S(0.378)GIS(0.998)QPHNR</t>
  </si>
  <si>
    <t>703;703;703;703;704;704</t>
  </si>
  <si>
    <t>LLTSRFENEADETRTSNATDDETLIENEDES</t>
  </si>
  <si>
    <t>T(0.522)S(0.611)NAT(0.864)DDET(0.002)LIENEDESDQAK</t>
  </si>
  <si>
    <t>718;718;718;718;719;719</t>
  </si>
  <si>
    <t>SNATDDETLIENEDESDQAKHYLESNEKYYL</t>
  </si>
  <si>
    <t>TSNATDDETLIENEDES(1)DQAK</t>
  </si>
  <si>
    <t>3451;3465;3465;3496;3466;3497</t>
  </si>
  <si>
    <t>VSPGCSSQPEVKFPPSPDAVGGMDVHLETVV</t>
  </si>
  <si>
    <t>FPPS(1)PDAVGGMDVHLETVVTEDTDSNSSLPK</t>
  </si>
  <si>
    <t>193;193;193;193;193;193</t>
  </si>
  <si>
    <t>DVKSSGKRKRGESSLSWDQNMDNSQIFDSHK</t>
  </si>
  <si>
    <t>GES(0.001)S(0.006)LS(0.994)WDQNMDNSQIFDSHK</t>
  </si>
  <si>
    <t>2519;2519;2519;2519;2520;2520</t>
  </si>
  <si>
    <t>VSCPTMEVMEQKGFESETHARTDSGGIDRGN</t>
  </si>
  <si>
    <t>GFES(0.994)ET(0.006)HAR</t>
  </si>
  <si>
    <t>2541;2541;2541;2541;2542;2542</t>
  </si>
  <si>
    <t>DSGGIDRGNEVSENMSDGVKMNISSVQVPDA</t>
  </si>
  <si>
    <t>GNEVSENMS(1)DGVK</t>
  </si>
  <si>
    <t>225;225;225;225;225;225</t>
  </si>
  <si>
    <t>DDQTGEVSKIEMPGNSGDIRNLHVGLSSDAF</t>
  </si>
  <si>
    <t>IEMPGNS(1)GDIR</t>
  </si>
  <si>
    <t>2104;2104;2104;2104;2105;2105</t>
  </si>
  <si>
    <t>SSEEQTNVNSKIETNSEELQASRTDEVPHVD</t>
  </si>
  <si>
    <t>IETNS(1)EELQASR</t>
  </si>
  <si>
    <t>414;414;414;414;414;414</t>
  </si>
  <si>
    <t>QAQTQVAVSHSQLTFSPGLTKNTPSEMVGWT</t>
  </si>
  <si>
    <t>IPSSQAQTQVAVSHS(0.002)QLT(0.065)FS(0.92)PGLT(0.013)K</t>
  </si>
  <si>
    <t>1385;1385;1385;1385;1386;1386</t>
  </si>
  <si>
    <t>EKLTEEEFEKLCQTESPDSPQGKGEGSERSL</t>
  </si>
  <si>
    <t>LCQTES(1)PDS(1)PQGK</t>
  </si>
  <si>
    <t>1388;1388;1388;1388;1389;1389</t>
  </si>
  <si>
    <t>TEEEFEKLCQTESPDSPQGKGEGSERSLAND</t>
  </si>
  <si>
    <t>2234;2234;2234;2234;2235;2235</t>
  </si>
  <si>
    <t>EDTNDAKLLVGCSVESEEKEKTLQSLIPGDD</t>
  </si>
  <si>
    <t>LLVGCSVES(1)EEKEK</t>
  </si>
  <si>
    <t>2027;2027;2027;2027;2028;2028</t>
  </si>
  <si>
    <t>LLGEKLSQEGETTPASDGETCHLAEETASSL</t>
  </si>
  <si>
    <t>LSQEGETTPAS(0.998)DGET(0.002)CHLAEETASSLSYVR</t>
  </si>
  <si>
    <t>2070;2070;2070;2070;2071;2071</t>
  </si>
  <si>
    <t>TTAEPLPTDKLEKNISFQDEVKTLNGDKREA</t>
  </si>
  <si>
    <t>NIS(1)FQDEVK</t>
  </si>
  <si>
    <t>1776;1776;1776;1776;1777;1777</t>
  </si>
  <si>
    <t>LPAALPAKRRVRNLPSRGETPKRQGKRRGQP</t>
  </si>
  <si>
    <t>NLPS(0.783)RGET(0.217)PKR</t>
  </si>
  <si>
    <t>2743;2743;2743;2743;2744;2744</t>
  </si>
  <si>
    <t>CQPSSSTQPEDENRNSLSHCEPSEVVEQRDS</t>
  </si>
  <si>
    <t>NS(0.554)LS(0.434)HCEPS(0.012)EVVEQR</t>
  </si>
  <si>
    <t>2745;2745;2745;2745;2746;2746</t>
  </si>
  <si>
    <t>PSSSTQPEDENRNSLSHCEPSEVVEQRDSRD</t>
  </si>
  <si>
    <t>NS(0.003)LS(0.997)HCEPSEVVEQR</t>
  </si>
  <si>
    <t>2750;2750;2750;2750;2751;2751</t>
  </si>
  <si>
    <t>QPEDENRNSLSHCEPSEVVEQRDSRDQVCIG</t>
  </si>
  <si>
    <t>NSLSHCEPS(1)EVVEQR</t>
  </si>
  <si>
    <t>131;131;131;131;131;131</t>
  </si>
  <si>
    <t>MTKYDAFTSGRQLGGSNSASQTFYQGSGTQS</t>
  </si>
  <si>
    <t>QLGGS(1)NSASQTFYQGSGTQSNR</t>
  </si>
  <si>
    <t>KYDAFTSGRQLGGSNSASQTFYQGSGTQSNR</t>
  </si>
  <si>
    <t>QLGGSNS(1)ASQTFYQGSGTQSNR</t>
  </si>
  <si>
    <t>135;135;135;135;135;135</t>
  </si>
  <si>
    <t>DAFTSGRQLGGSNSASQTFYQGSGTQSNRSF</t>
  </si>
  <si>
    <t>QLGGSNSAS(1)QTFYQGSGTQSNR</t>
  </si>
  <si>
    <t>QLGGSNSASQTFYQGSGTQSNRSFDRESPSN</t>
  </si>
  <si>
    <t>QLGGSNSASQTFYQGS(0.536)GT(0.234)QS(0.156)NRS(0.075)FDR</t>
  </si>
  <si>
    <t>ASQTFYQGSGTQSNRSFDRESPSNLDSTSGI</t>
  </si>
  <si>
    <t>S(1)FDRES(0.978)PS(0.022)NLDSTSGISQPHNR</t>
  </si>
  <si>
    <t>1270;1270;1270;1270;1271;1271</t>
  </si>
  <si>
    <t>VLDDDALNDLIARRESEIDIFESIDKQRKEN</t>
  </si>
  <si>
    <t>RES(1)EIDIFESIDK</t>
  </si>
  <si>
    <t>1558;1558;1558;1558;1559;1559</t>
  </si>
  <si>
    <t>AGRGRRVEGVLHGSNSSITQRTETATSLASD</t>
  </si>
  <si>
    <t>RVEGVLHGS(0.001)NS(0.916)S(0.082)IT(0.001)QR</t>
  </si>
  <si>
    <t>2190;2190;2190;2190;2191;2191</t>
  </si>
  <si>
    <t>NAMSLDDKDYDPISKSADIEQDPEESVFVQG</t>
  </si>
  <si>
    <t>S(1)ADIEQDPEESVFVQGVGRPK</t>
  </si>
  <si>
    <t>1586;1586;1586;1586;1587;1587</t>
  </si>
  <si>
    <t>ASDAEATKFALPRSASEIVSRVPKANEGSTS</t>
  </si>
  <si>
    <t>SAS(1)EIVSR</t>
  </si>
  <si>
    <t>2052;2052;2052;2052;2053;2053</t>
  </si>
  <si>
    <t>ETASSLSYVRSEPTASASTTAEPLPTDKLEK</t>
  </si>
  <si>
    <t>SEPT(0.001)AS(0.999)ASTTAEPLPTDKLEK</t>
  </si>
  <si>
    <t>KSSCLPHPGGTQTEDSGSAHLAGSSQAVGVS</t>
  </si>
  <si>
    <t>SSCLPHPGGTQTEDS(1)GS(1)AHLAGSSQAVGVSNEGK</t>
  </si>
  <si>
    <t>91;91;91;91;91;91</t>
  </si>
  <si>
    <t>SCLPHPGGTQTEDSGSAHLAGSSQAVGVSNE</t>
  </si>
  <si>
    <t>97;97;97;97;97;97</t>
  </si>
  <si>
    <t>GGTQTEDSGSAHLAGSSQAVGVSNEGKATLV</t>
  </si>
  <si>
    <t>SSCLPHPGGTQTEDS(0.069)GS(0.272)AHLAGS(0.527)S(0.132)QAVGVSNEGK</t>
  </si>
  <si>
    <t>2122;2122;2122;2122;2123;2123</t>
  </si>
  <si>
    <t>LQASRTDEVPHVDGKSVDVANQTVKEDEAKH</t>
  </si>
  <si>
    <t>S(1)VDVANQTVKEDEAK</t>
  </si>
  <si>
    <t>2527;2527;2527;2527;2528;2528</t>
  </si>
  <si>
    <t>MEQKGFESETHARTDSGGIDRGNEVSENMSD</t>
  </si>
  <si>
    <t>TDS(1)GGIDRGNEVSENMSDGVK</t>
  </si>
  <si>
    <t>1569;1569;1569;1569;1570;1570</t>
  </si>
  <si>
    <t>HGSNSSITQRTETATSLASDAEATKFALPRS</t>
  </si>
  <si>
    <t>TETAT(0.018)S(0.982)LASDAEATK</t>
  </si>
  <si>
    <t>1572;1572;1572;1572;1573;1573</t>
  </si>
  <si>
    <t>NSSITQRTETATSLASDAEATKFALPRSASE</t>
  </si>
  <si>
    <t>TETAT(0.009)S(0.016)LAS(0.974)DAEAT(0.001)K</t>
  </si>
  <si>
    <t>3127;3127;3127;3127;3128;3128</t>
  </si>
  <si>
    <t>VDNAKTHLADVVPSSSPTTMEKNIEAQDQDQ</t>
  </si>
  <si>
    <t>THLADVVPSS(0.001)S(0.997)PT(0.002)TMEK</t>
  </si>
  <si>
    <t>2433;2433;2433;2433;2434;2434</t>
  </si>
  <si>
    <t>HIPGDDADTEQNPEESVSNFDRPKDGTADTH</t>
  </si>
  <si>
    <t>TLQSHIPGDDADTEQNPEES(0.8)VS(0.199)NFDRPK</t>
  </si>
  <si>
    <t>2374;2374;2374;2374;2375;2375</t>
  </si>
  <si>
    <t>HIPGDDADTEQNPEESVSVQGVNRPKVGNAN</t>
  </si>
  <si>
    <t>TLQSHIPGDDADT(0.001)EQNPEES(0.535)VS(0.463)VQGVNRPK</t>
  </si>
  <si>
    <t>AT2G28290.2;AT2G28290.4;AT2G28290.3;AT2G28290.1</t>
  </si>
  <si>
    <t>TNDLSTSAVQLDEFHSSDEEEGNLQPSPKYT</t>
  </si>
  <si>
    <t>TNDLSTSAVQLDEFHS(1)S(1)DEEEGNLQPSPK</t>
  </si>
  <si>
    <t>450;450;450;450</t>
  </si>
  <si>
    <t>NDLSTSAVQLDEFHSSDEEEGNLQPSPKYTM</t>
  </si>
  <si>
    <t>2631;2631;2631;2631;2632;2632</t>
  </si>
  <si>
    <t>AGQLESMSNDEKTNISSEQVPDVSHDLKVSQ</t>
  </si>
  <si>
    <t>T(0.007)NIS(0.885)S(0.108)EQVPDVSHDLK</t>
  </si>
  <si>
    <t>2632;2632;2632;2632;2633;2633</t>
  </si>
  <si>
    <t>GQLESMSNDEKTNISSEQVPDVSHDLKVSQD</t>
  </si>
  <si>
    <t>T(0.029)NIS(0.416)S(0.555)EQVPDVSHDLK</t>
  </si>
  <si>
    <t>1906;1906;1906;1906;1907;1907</t>
  </si>
  <si>
    <t>GEPSATTRTNVPDAQSPGEMNLHTVETHKAE</t>
  </si>
  <si>
    <t>TNVPDAQS(1)PGEMNLHTVETHK</t>
  </si>
  <si>
    <t>3;3;3;3;3;3</t>
  </si>
  <si>
    <t>_____________MTSSSHNIELEAAKFLHK</t>
  </si>
  <si>
    <t>T(0.015)S(0.857)S(0.089)S(0.039)HNIELEAAK</t>
  </si>
  <si>
    <t>____________MTSSSHNIELEAAKFLHKL</t>
  </si>
  <si>
    <t>T(0.005)S(0.131)S(0.675)S(0.188)HNIELEAAK</t>
  </si>
  <si>
    <t>2408;2408;2408;2408;2409;2409</t>
  </si>
  <si>
    <t>EDTDEAKVLVGCSVESEEKEKTLQSHIPGDD</t>
  </si>
  <si>
    <t>VLVGCSVES(1)EEKEK</t>
  </si>
  <si>
    <t>AT2G28290.6;AT2G28290.5</t>
  </si>
  <si>
    <t>AT2G28290.6</t>
  </si>
  <si>
    <t>EFHSSADEEEGNLQPSPKYTMSQKWIMGRQN</t>
  </si>
  <si>
    <t>TNDLSTSAVQLDEFHSSADEEEGNLQPS(1)PK</t>
  </si>
  <si>
    <t>1462;1462;1462;1462;1463;1463</t>
  </si>
  <si>
    <t>IKRGRGRPKRTDKALTPVSLSAVSRTQATGN</t>
  </si>
  <si>
    <t>ALT(1)PVSLSAVSR</t>
  </si>
  <si>
    <t>SNRSFDRESPSNLDSTSGISQPHNRSETMNQ</t>
  </si>
  <si>
    <t>ESPS(0.091)NLDS(0.025)T(0.775)S(0.106)GIS(0.002)QPHNR</t>
  </si>
  <si>
    <t>706;706;706;706;707;707</t>
  </si>
  <si>
    <t>SRFENEADETRTSNATDDETLIENEDESDQA</t>
  </si>
  <si>
    <t>TSNAT(1)DDETLIENEDESDQAK</t>
  </si>
  <si>
    <t>2023;2023;2023;2023;2024;2024</t>
  </si>
  <si>
    <t>TADQLLGEKLSQEGETTPASDGETCHLAEET</t>
  </si>
  <si>
    <t>LSQEGET(0.523)T(0.479)PAS(0.919)DGET(0.078)CHLAEETASSLSYVR</t>
  </si>
  <si>
    <t>2024;2024;2024;2024;2025;2025</t>
  </si>
  <si>
    <t>ADQLLGEKLSQEGETTPASDGETCHLAEETA</t>
  </si>
  <si>
    <t>LSQEGET(0.001)T(0.992)PAS(0.007)DGETCHLAEETASSLSYVR</t>
  </si>
  <si>
    <t>1780;1780;1780;1780;1781;1781</t>
  </si>
  <si>
    <t>LPAKRRVRNLPSRGETPKRQGKRRGQPLPAT</t>
  </si>
  <si>
    <t>NLPS(0.011)RGET(0.989)PKR</t>
  </si>
  <si>
    <t>2050;2050;2050;2050;2051;2051</t>
  </si>
  <si>
    <t>AEETASSLSYVRSEPTASASTTAEPLPTDKL</t>
  </si>
  <si>
    <t>S(0.052)EPT(0.765)AS(0.182)ASTTAEPLPTDKLEK</t>
  </si>
  <si>
    <t>1568;1568;1568;1568;1569;1569</t>
  </si>
  <si>
    <t>LHGSNSSITQRTETATSLASDAEATKFALPR</t>
  </si>
  <si>
    <t>TETAT(0.663)S(0.333)LAS(0.003)DAEAT(0.001)K</t>
  </si>
  <si>
    <t>AT5G40840.1;AT5G40840.4;AT5G40840.2;AT5G40840.5;AT5G40840.6;AT5G40840.3</t>
  </si>
  <si>
    <t>684;684;684;531;552;552</t>
  </si>
  <si>
    <t>AT5G40840.1</t>
  </si>
  <si>
    <t>MSKRFFKDPGTCYKKSRPASPFTSFEEHPSV</t>
  </si>
  <si>
    <t>S(0.572)RPAS(0.428)PFTSFEEHPSVYYVENR</t>
  </si>
  <si>
    <t>276;276;276;123;144;144</t>
  </si>
  <si>
    <t>ETICTIVQRLVDSHESSGDNLHRDGHTENLE</t>
  </si>
  <si>
    <t>LVDSHES(0.626)S(0.373)GDNLHR</t>
  </si>
  <si>
    <t>388;388;388;235;256;256</t>
  </si>
  <si>
    <t>EMADFELFHGSHKEQSETSEVNLHGSEKGFL</t>
  </si>
  <si>
    <t>EQS(0.999)ET(0.511)S(0.49)EVNLHGSEK</t>
  </si>
  <si>
    <t>391;391;391;238;259;259</t>
  </si>
  <si>
    <t>DFELFHGSHKEQSETSEVNLHGSEKGFLSDM</t>
  </si>
  <si>
    <t>EQS(0.998)ET(0.032)S(0.97)EVNLHGSEK</t>
  </si>
  <si>
    <t>247;247;247;94;115;115</t>
  </si>
  <si>
    <t>REDPESDDILLEPQMSEDIRIAQEEDTVRET</t>
  </si>
  <si>
    <t>HREDPESDDILLEPQMS(1)EDIR</t>
  </si>
  <si>
    <t>436;436;436;283;304;304</t>
  </si>
  <si>
    <t>TPVTVTPKTPSRLKISEGGTSPQFSIIPTPA</t>
  </si>
  <si>
    <t>IS(0.549)EGGT(0.095)S(0.356)PQFSIIPTPAAK</t>
  </si>
  <si>
    <t>441;441;441;288;309;309</t>
  </si>
  <si>
    <t>TPKTPSRLKISEGGTSPQFSIIPTPAAKESS</t>
  </si>
  <si>
    <t>IS(0.006)EGGT(0.051)S(0.942)PQFS(0.001)IIPTPAAK</t>
  </si>
  <si>
    <t>277;277;277;124;145;145</t>
  </si>
  <si>
    <t>TICTIVQRLVDSHESSGDNLHRDGHTENLES</t>
  </si>
  <si>
    <t>LVDSHES(0.144)S(0.856)GDNLHR</t>
  </si>
  <si>
    <t>688;688;688;535;556;556</t>
  </si>
  <si>
    <t>FFKDPGTCYKKSRPASPFTSFEEHPSVYYVE</t>
  </si>
  <si>
    <t>PAS(1)PFTSFEEHPSVYYVENR</t>
  </si>
  <si>
    <t>440;440;440;287;308;308</t>
  </si>
  <si>
    <t>VTPKTPSRLKISEGGTSPQFSIIPTPAAKES</t>
  </si>
  <si>
    <t>ISEGGT(0.794)S(0.206)PQFSIIPTPAAK</t>
  </si>
  <si>
    <t>STVPEDLPGQRNLGLSPVSERTDEELYFLEV</t>
  </si>
  <si>
    <t>NLGLS(1)PVS(1)ER</t>
  </si>
  <si>
    <t>NEPRDSNIAFDTGTYSPRNVTEEFTEVQDPR</t>
  </si>
  <si>
    <t>DSNIAFDTGT(0.018)YS(0.982)PR</t>
  </si>
  <si>
    <t>LTEERIPNSERNDATSPGTVPEIERMRDAAH</t>
  </si>
  <si>
    <t>NDATS(1)PGTVPEIER</t>
  </si>
  <si>
    <t>RARALAQYLKQRSSSSPTTSSHPSGDLSLSE</t>
  </si>
  <si>
    <t>SSS(0.011)S(0.984)PT(0.003)T(0.001)SSHPSGDLSLSEILAGK</t>
  </si>
  <si>
    <t>TVPEIERMRDAAHDLSPTSHPSFAAQQQDVR</t>
  </si>
  <si>
    <t>DAAHDLS(0.998)PT(0.002)SHPSFAAQQQDVR</t>
  </si>
  <si>
    <t>RDGGFPVYMPSPPPRSSPFRTDDFTTQSGNW</t>
  </si>
  <si>
    <t>DGGFPVY(0.005)MPS(0.917)PPPRS(0.572)S(0.506)PFR</t>
  </si>
  <si>
    <t>DGGFPVYMPSPPPRSSPFRTDDFTTQSGNWE</t>
  </si>
  <si>
    <t>S(0.461)S(0.461)PFRT(0.045)DDFT(0.031)T(0.001)QSGNWETESYR</t>
  </si>
  <si>
    <t>GRARALAQYLKQRSSSSPTTSSHPSGDLSLS</t>
  </si>
  <si>
    <t>S(0.002)S(0.002)S(0.599)S(0.388)PT(0.007)T(0.002)S(0.001)SHPSGDLSLSEILAGK</t>
  </si>
  <si>
    <t>SAAGSEEERADFVHPSPQLVLQPSPPPQPQR</t>
  </si>
  <si>
    <t>ADFVHPS(1)PQLVLQPS(1)PPPQPQRR</t>
  </si>
  <si>
    <t>RADFVHPSPQLVLQPSPPPQPQRRARKRKNF</t>
  </si>
  <si>
    <t>RMRDAAHDLSPTSHPSFAAQQQDVRVERTES</t>
  </si>
  <si>
    <t>DAAHDLS(0.264)PT(0.067)S(0.067)HPS(0.603)FAAQQQDVR</t>
  </si>
  <si>
    <t>GIEHLRDGGFPVYMPSPPPRSSPFRTDDFTT</t>
  </si>
  <si>
    <t>DGGFPVYMPS(1)PPPR</t>
  </si>
  <si>
    <t>KPHLAVSDETLPEPASVSPTREAEVEINPVS</t>
  </si>
  <si>
    <t>DYVASKPHLAVSDETLPEPAS(0.994)VS(0.88)PT(0.126)R</t>
  </si>
  <si>
    <t>HLAVSDETLPEPASVSPTREAEVEINPVSPI</t>
  </si>
  <si>
    <t>PEDLPGQRNLGLSPVSERTDEELYFLEVGGN</t>
  </si>
  <si>
    <t>GPRPAHAESVATEAQSPRTFDNDDMGIEHLR</t>
  </si>
  <si>
    <t>PAHAESVATEAQS(1)PR</t>
  </si>
  <si>
    <t>MLNSGRHSAFELRSGSPGSAAGSEEERADFV</t>
  </si>
  <si>
    <t>S(0.006)GS(0.994)PGSAAGSEEER</t>
  </si>
  <si>
    <t>SFAAQQQDVRVERTESLDETLNEKEPTIPSI</t>
  </si>
  <si>
    <t>TES(1)LDETLNEK</t>
  </si>
  <si>
    <t>PEIERMRDAAHDLSPTSHPSFAAQQQDVRVE</t>
  </si>
  <si>
    <t>DAAHDLS(0.384)PT(0.521)S(0.095)HPSFAAQQQDVR</t>
  </si>
  <si>
    <t>PDNEPRDSNIAFDTGTYSPRNVTEEFTEVQD</t>
  </si>
  <si>
    <t>DSNIAFDT(0.038)GT(0.828)Y(0.004)S(0.13)PR</t>
  </si>
  <si>
    <t>SNIAFDTGTYSPRNVTEEFTEVQDPRQSNLT</t>
  </si>
  <si>
    <t>NVT(1)EEFTEVQDPR</t>
  </si>
  <si>
    <t>LDSAGPRPAHAESVATEAQSPRTFDNDDMGI</t>
  </si>
  <si>
    <t>PAHAES(0.031)VAT(0.854)EAQS(0.115)PR</t>
  </si>
  <si>
    <t>DHMDVEDLNAEEGIKSSGELNANEMPKRGED</t>
  </si>
  <si>
    <t>S(0.5)S(0.5)GELNANEMPK</t>
  </si>
  <si>
    <t>HMDVEDLNAEEGIKSSGELNANEMPKRGEDL</t>
  </si>
  <si>
    <t>LDLDEAVFQDKDVIGSDDEGVPGIDHNAYLD</t>
  </si>
  <si>
    <t>DVIGS(1)DDEGVPGIDHNAYLDAAAPGIK</t>
  </si>
  <si>
    <t>GELNANEMPKRGEDLSSEYNAPESAVTPVEV</t>
  </si>
  <si>
    <t>RGEDLS(0.908)S(0.091)EYNAPESAVTPVEVDK</t>
  </si>
  <si>
    <t>PKRGEDLSSEYNAPESAVTPVEVDKSQIDEN</t>
  </si>
  <si>
    <t>RGEDLSSEY(0.001)NAPES(0.502)AVT(0.497)PVEVDK</t>
  </si>
  <si>
    <t>KVEDELPHEDEKTDASAEVSELGRDDQTPCD</t>
  </si>
  <si>
    <t>VEDELPHEDEKT(1)DAS(1)AEVS(1)ELGR</t>
  </si>
  <si>
    <t>ELPHEDEKTDASAEVSELGRDDQTPCDNTVG</t>
  </si>
  <si>
    <t>PETESYNKYEPHNEMSNEEASMQNALDGEHT</t>
  </si>
  <si>
    <t>Y(0.001)EPHNEMS(0.998)NEEAS(0.001)MQNALDGEHTSR</t>
  </si>
  <si>
    <t>SSFLKMRPTPVLEPATTKRLRSAPRSTATKR</t>
  </si>
  <si>
    <t>MRPTPVLEPAT(0.933)T(0.067)K</t>
  </si>
  <si>
    <t>GEDLSSEYNAPESAVTPVEVDKSQIDENVNT</t>
  </si>
  <si>
    <t>RGEDLSSEYNAPESAVT(1)PVEVDK</t>
  </si>
  <si>
    <t>MDLKVEDELPHEDEKTDASAEVSELGRDDQT</t>
  </si>
  <si>
    <t>KLEEMDKANKEIKRLSGTPVYRSRTAVTNGL</t>
  </si>
  <si>
    <t>RLS(1)GTPVYR</t>
  </si>
  <si>
    <t>KDMEAGPDFDLEMASTKADKMDENLSSFLEE</t>
  </si>
  <si>
    <t>DMEAGPDFDLEMAS(0.375)T(0.625)K</t>
  </si>
  <si>
    <t>MKDMEAGPDFDLEMASTKADKMDENLSSFLE</t>
  </si>
  <si>
    <t>DMEAGPDFDLEMAS(0.86)T(0.14)K</t>
  </si>
  <si>
    <t>________MNDLMTKSFMSYVDLKKAAMKDM</t>
  </si>
  <si>
    <t>S(1)FMSYVDLKK</t>
  </si>
  <si>
    <t>_____MNDLMTKSFMSYVDLKKAAMKDMEAG</t>
  </si>
  <si>
    <t>SFMS(1)YVDLKK</t>
  </si>
  <si>
    <t>IEKIITDNAGGEEFLTRAIQEHGKGKVLETV</t>
  </si>
  <si>
    <t>IITDNAGGEEFLT(1)R</t>
  </si>
  <si>
    <t>LTRAIQEHGKGKVLETVVEIQDRYDAAKEIE</t>
  </si>
  <si>
    <t>VLET(1)VVEIQDR</t>
  </si>
  <si>
    <t>AT2G18260.2;AT2G18260.1</t>
  </si>
  <si>
    <t>AT2G18260.2</t>
  </si>
  <si>
    <t>EPSNEDMEKMISGSGSCSDLVKTFEVKPEMD</t>
  </si>
  <si>
    <t>MISGS(0.004)GS(0.943)CS(0.052)DLVK</t>
  </si>
  <si>
    <t>129;98</t>
  </si>
  <si>
    <t>AT3G11820.1</t>
  </si>
  <si>
    <t>RANAANRSLPGCGPGSSSDRTRTSVLNGLRK</t>
  </si>
  <si>
    <t>SLPGCGPGS(0.641)S(0.274)S(0.085)DR</t>
  </si>
  <si>
    <t>130;99</t>
  </si>
  <si>
    <t>ANAANRSLPGCGPGSSSDRTRTSVLNGLRKK</t>
  </si>
  <si>
    <t>SLPGCGPGS(0.296)S(0.543)S(0.161)DR</t>
  </si>
  <si>
    <t>_________MNDLFSSSFSRFRSGEPSPRRD</t>
  </si>
  <si>
    <t>MNDLFS(0.097)S(0.668)S(0.229)FS(0.006)R</t>
  </si>
  <si>
    <t>131;100</t>
  </si>
  <si>
    <t>NAANRSLPGCGPGSSSDRTRTSVLNGLRKKL</t>
  </si>
  <si>
    <t>SLPGCGPGS(0.104)S(0.368)S(0.528)DR</t>
  </si>
  <si>
    <t>264;233</t>
  </si>
  <si>
    <t>GAQLDDIESHVGRASSFIRGGTDQLQTARVY</t>
  </si>
  <si>
    <t>AS(0.087)S(0.877)FIRGGT(0.037)DQLQTAR</t>
  </si>
  <si>
    <t>VAGGGDGVQMANPAGSTGGVNLDKFFEDVES</t>
  </si>
  <si>
    <t>RDVAGGGDGVQMANPAGS(0.96)T(0.04)GGVNLDK</t>
  </si>
  <si>
    <t>__MNDLFSSSFSRFRSGEPSPRRDVAGGGDG</t>
  </si>
  <si>
    <t>FRS(1)GEPS(1)PR</t>
  </si>
  <si>
    <t>DLFSSSFSRFRSGEPSPRRDVAGGGDGVQMA</t>
  </si>
  <si>
    <t>190;159</t>
  </si>
  <si>
    <t>VTGENPDERTLDRLISTGESERFLQKAIQEQ</t>
  </si>
  <si>
    <t>LIS(0.999)T(0.001)GESER</t>
  </si>
  <si>
    <t>194;163</t>
  </si>
  <si>
    <t>NPDERTLDRLISTGESERFLQKAIQEQGRGR</t>
  </si>
  <si>
    <t>LIST(0.009)GES(0.991)ER</t>
  </si>
  <si>
    <t>________MNDLFSSSFSRFRSGEPSPRRDV</t>
  </si>
  <si>
    <t>MNDLFS(0.001)S(0.025)S(0.95)FS(0.025)R</t>
  </si>
  <si>
    <t>______MNDLFSSSFSRFRSGEPSPRRDVAG</t>
  </si>
  <si>
    <t>MNDLFS(0.025)S(0.113)S(0.33)FS(0.531)R</t>
  </si>
  <si>
    <t>AGGGDGVQMANPAGSTGGVNLDKFFEDVESV</t>
  </si>
  <si>
    <t>RDVAGGGDGVQMANPAGS(0.181)T(0.819)GGVNLDK</t>
  </si>
  <si>
    <t>________MNDLLSGSFKTSVADGSSPPHSH</t>
  </si>
  <si>
    <t>MNDLLS(0.001)GS(0.999)FK</t>
  </si>
  <si>
    <t>DLLSGSFKTSVADGSSPPHSHNIEMSKAKVS</t>
  </si>
  <si>
    <t>TSVADGS(0.001)S(0.999)PPHSHNIEMSK</t>
  </si>
  <si>
    <t>VTGEYPDEATLERLISTGESETFLQKAIQEQ</t>
  </si>
  <si>
    <t>LIS(0.999)T(0.001)GESETFLQK</t>
  </si>
  <si>
    <t>NDLLSGSFKTSVADGSSPPHSHNIEMSKAKV</t>
  </si>
  <si>
    <t>TSVADGS(0.939)S(0.061)PPHSHNIEMSK</t>
  </si>
  <si>
    <t>GSFKTSVADGSSPPHSHNIEMSKAKVSGGSC</t>
  </si>
  <si>
    <t>T(0.003)S(0.003)VADGS(0.475)S(0.558)PPHS(0.874)HNIEMS(0.087)K</t>
  </si>
  <si>
    <t>GNMLNDIESNVSKASSFVMRGTDQLHGAKVL</t>
  </si>
  <si>
    <t>ASS(1)FVMR</t>
  </si>
  <si>
    <t>_________MNDLISSSFKRYTDLNHQVQLD</t>
  </si>
  <si>
    <t>MNDLIS(0.043)S(0.793)S(0.164)FKR</t>
  </si>
  <si>
    <t>________MNDLISSSFKRYTDLNHQVQLDD</t>
  </si>
  <si>
    <t>MNDLIS(0.003)S(0.037)S(0.96)FKR</t>
  </si>
  <si>
    <t>AT1G61290.2;AT1G61290.1</t>
  </si>
  <si>
    <t>AT1G61290.2</t>
  </si>
  <si>
    <t>_________MNDLFSSSFKKYTDLKQQAQMD</t>
  </si>
  <si>
    <t>MNDLFS(0.161)S(0.537)S(0.302)FKK</t>
  </si>
  <si>
    <t>________MNDLFSSSFKKYTDLKQQAQMDD</t>
  </si>
  <si>
    <t>MNDLFSS(0.012)S(0.988)FKK</t>
  </si>
  <si>
    <t>AT1G11250;AT1G61290</t>
  </si>
  <si>
    <t>syntaxin of plants 125;syntaxin of plants 124</t>
  </si>
  <si>
    <t>O64791;Q9SXB0</t>
  </si>
  <si>
    <t>SYP124;SYP125</t>
  </si>
  <si>
    <t>AT1G11250.1;AT1G61290.2;AT1G61290.1</t>
  </si>
  <si>
    <t>254;259;259</t>
  </si>
  <si>
    <t>IESHVAKASSFVRRGTDQLQDAREYQKSSRK;IESHVSKASSFVRRGTDQLQDAREYQKSSRK</t>
  </si>
  <si>
    <t>RGT(1)DQLQDAR</t>
  </si>
  <si>
    <t>199;204;204</t>
  </si>
  <si>
    <t>KAIQEQGRGQILDTISEIQERHDAVKEIEKN</t>
  </si>
  <si>
    <t>GQILDTIS(1)EIQER</t>
  </si>
  <si>
    <t>__________MNDLFSNSFKKNQAQLGDVEA</t>
  </si>
  <si>
    <t>MNDLFS(0.999)NS(0.001)FKK</t>
  </si>
  <si>
    <t>________MNDLFSNSFKKNQAQLGDVEAGQ</t>
  </si>
  <si>
    <t>MNDLFSNS(1)FKK</t>
  </si>
  <si>
    <t>AT3G03800.2;AT3G03800.1</t>
  </si>
  <si>
    <t>AT3G03800.2</t>
  </si>
  <si>
    <t>SLEFSRDRSNRSDIESGHGPGNSGDLGLSGF</t>
  </si>
  <si>
    <t>SDIES(0.949)GHGPGNS(0.051)GDLGLSGFFK</t>
  </si>
  <si>
    <t>AT5G08080.4;AT5G08080.1;AT5G08080.5;AT5G08080.2;AT5G08080.3</t>
  </si>
  <si>
    <t>17;17;17;17;17</t>
  </si>
  <si>
    <t>AT5G08080.4</t>
  </si>
  <si>
    <t>NDLLKGSFELPRGQSSREGDVELGEQQGGDQ</t>
  </si>
  <si>
    <t>GQS(0.385)S(0.615)REGDVELGEQQGGDQGLEDFFKK</t>
  </si>
  <si>
    <t>MNDLLKGSFELPRGQSSREGDVELGEQQGGD</t>
  </si>
  <si>
    <t>GQS(0.821)S(0.179)REGDVELGEQQGGDQGLEDFFKK</t>
  </si>
  <si>
    <t>________MNDLLKGSFELPRGQSSREGDVE</t>
  </si>
  <si>
    <t>MNDLLKGS(1)FELPR</t>
  </si>
  <si>
    <t>AT5G08080.4;AT5G08080.1;AT5G08080.5;AT5G08080.2</t>
  </si>
  <si>
    <t>DKLLKKLQASHEESKSVTKAPAMKAIKKTME</t>
  </si>
  <si>
    <t>LQASHEES(0.207)KS(0.759)VT(0.034)K</t>
  </si>
  <si>
    <t>TESLRISQQQALLLQSRRQEVVFLDNEITFN</t>
  </si>
  <si>
    <t>ISQQQALLLQS(1)R</t>
  </si>
  <si>
    <t>______________MSFQDLEAGTRSPAPNR</t>
  </si>
  <si>
    <t>S(1)FQDLEAGTR</t>
  </si>
  <si>
    <t>____MSFQDLEAGTRSPAPNRFTGGRQQRPS</t>
  </si>
  <si>
    <t>SFQDLEAGT(0.004)RS(0.996)PAPNR</t>
  </si>
  <si>
    <t>PKQENYSQSRAVALHSVESRITELSGIFPQL</t>
  </si>
  <si>
    <t>AVALHS(1)VESR</t>
  </si>
  <si>
    <t>ENYSQSRAVALHSVESRITELSGIFPQLATM</t>
  </si>
  <si>
    <t>AVALHS(0.019)VES(0.981)R</t>
  </si>
  <si>
    <t>QQGELAIRIDDNMDESLVNVEGARSALLQHL</t>
  </si>
  <si>
    <t>IDDNMDES(1)LVNVEGAR</t>
  </si>
  <si>
    <t>IGAIPSVHQDEDDPASSKRSSPGSEFNKKAS</t>
  </si>
  <si>
    <t>IGAIPSVHQDEDDPAS(0.961)S(0.039)K</t>
  </si>
  <si>
    <t>GAIPSVHQDEDDPASSKRSSPGSEFNKKASR</t>
  </si>
  <si>
    <t>IGAIPSVHQDEDDPAS(0.431)S(0.569)KR</t>
  </si>
  <si>
    <t>HENRKQLFSTKNAVDSPPQNNAKSVPEPPPW</t>
  </si>
  <si>
    <t>NAVDS(1)PPQNNAK</t>
  </si>
  <si>
    <t>PGSQLRRRSAIENAPSQQMEMSLLQQTVPKQ</t>
  </si>
  <si>
    <t>RS(0.041)AIENAPS(0.958)QQMEMS(0.001)LLQQTVPK</t>
  </si>
  <si>
    <t>SVHQDEDDPASSKRSSPGSEFNKKASRIGLG</t>
  </si>
  <si>
    <t>RS(0.168)S(0.829)PGS(0.003)EFNKK</t>
  </si>
  <si>
    <t>DDNMDESLVNVEGARSALLQHLTRISSNRWL</t>
  </si>
  <si>
    <t>S(1)ALLQHLTR</t>
  </si>
  <si>
    <t>__MGSTFRDRTVELHSLSQTLKKIGAIPSVH</t>
  </si>
  <si>
    <t>TVELHS(0.747)LS(0.186)QT(0.067)LK</t>
  </si>
  <si>
    <t>MGSTFRDRTVELHSLSQTLKKIGAIPSVHQD</t>
  </si>
  <si>
    <t>TVELHS(0.003)LS(0.993)QT(0.003)LK</t>
  </si>
  <si>
    <t>138;152</t>
  </si>
  <si>
    <t>AT3G24350.1</t>
  </si>
  <si>
    <t>SQNDEGNNSRDRDKSTHSATVVDDLKYRLMD</t>
  </si>
  <si>
    <t>DKS(0.322)T(0.651)HS(0.027)ATVVDDLK</t>
  </si>
  <si>
    <t>137;151</t>
  </si>
  <si>
    <t>SSQNDEGNNSRDRDKSTHSATVVDDLKYRLM</t>
  </si>
  <si>
    <t>DKS(0.949)T(0.05)HS(0.001)ATVVDDLK</t>
  </si>
  <si>
    <t>140;154</t>
  </si>
  <si>
    <t>NDEGNNSRDRDKSTHSATVVDDLKYRLMDTT</t>
  </si>
  <si>
    <t>S(0.001)T(0.001)HS(0.994)AT(0.003)VVDDLK</t>
  </si>
  <si>
    <t>180;194</t>
  </si>
  <si>
    <t>RTENMKVHESRRQLFSSNASKESTNPFVRQR</t>
  </si>
  <si>
    <t>QLFS(0.768)S(0.232)NASK</t>
  </si>
  <si>
    <t>181;195</t>
  </si>
  <si>
    <t>TENMKVHESRRQLFSSNASKESTNPFVRQRP</t>
  </si>
  <si>
    <t>QLFS(0.133)S(0.813)NAS(0.054)K</t>
  </si>
  <si>
    <t>187;201</t>
  </si>
  <si>
    <t>HESRRQLFSSNASKESTNPFVRQRPLAAKAA</t>
  </si>
  <si>
    <t>QLFSSNAS(0.003)KES(0.812)T(0.185)NPFVR</t>
  </si>
  <si>
    <t>AT5G26980.3;AT5G26980.2;AT5G26980.1</t>
  </si>
  <si>
    <t>AT5G26980.3</t>
  </si>
  <si>
    <t>KYRNSLRSVRAPLSSSSLTGTRSGGVGPVIE</t>
  </si>
  <si>
    <t>APLSSS(0.839)S(0.158)LT(0.002)GT(0.001)R</t>
  </si>
  <si>
    <t>YRNSLRSVRAPLSSSSLTGTRSGGVGPVIEM</t>
  </si>
  <si>
    <t>APLSSS(0.18)S(0.787)LT(0.026)GT(0.006)R</t>
  </si>
  <si>
    <t>NRSYAPISTEDPGTSSKGAITVGLPPAWVDV</t>
  </si>
  <si>
    <t>SYAPIST(0.001)EDPGT(0.115)S(0.115)S(0.77)K</t>
  </si>
  <si>
    <t>AT3G05710.2</t>
  </si>
  <si>
    <t>NRSYAPVSTEDPGNSSRGTITVGLPPDWVDV</t>
  </si>
  <si>
    <t>SYAPVSTEDPGNS(0.384)S(0.615)R</t>
  </si>
  <si>
    <t>YRNSLRSVRAPMGSSSSSTLTEHNSLTGAKS</t>
  </si>
  <si>
    <t>APMGS(0.004)S(0.03)S(0.961)S(0.005)STLTEHNSLTGAK</t>
  </si>
  <si>
    <t>DDMVFSEHQMSKIKKSEEISIEREKEIQQVV</t>
  </si>
  <si>
    <t>IKKS(1)EEISIER</t>
  </si>
  <si>
    <t>VTFLLKKSEKQLQRLSAAGPSEDSNVRKNVQ</t>
  </si>
  <si>
    <t>LS(1)AAGPSEDSNVR</t>
  </si>
  <si>
    <t>AT3G05710.1</t>
  </si>
  <si>
    <t>PNRSYAPVSTEDPGNSRGTITVGLPPDWVDV</t>
  </si>
  <si>
    <t>SYAPVS(0.015)T(0.015)EDPGNS(0.97)R</t>
  </si>
  <si>
    <t>PNRSYAPVSTEDPGNSSRGTITVGLPPDWVD</t>
  </si>
  <si>
    <t>SYAPVSTEDPGNS(0.906)S(0.094)R</t>
  </si>
  <si>
    <t>AT1G16240.3;AT1G16240.4;AT1G16240.2;AT1G16240.1</t>
  </si>
  <si>
    <t>AT1G16240.3</t>
  </si>
  <si>
    <t>EQDEGLEQLEGTVMSTKHIALAVSEELDLQT</t>
  </si>
  <si>
    <t>EQDEGLEQLEGTVMS(0.294)T(0.706)K</t>
  </si>
  <si>
    <t>RDSLLGPDIKPDDSMSRVTGMDNQGIVGYQR</t>
  </si>
  <si>
    <t>DSLLGPDIKPDDS(0.415)MS(0.585)R</t>
  </si>
  <si>
    <t>ANRDSLLGPDIKPDDSMSRVTGMDNQGIVGY</t>
  </si>
  <si>
    <t>DSLLGPDIKPDDS(0.967)MS(0.033)R</t>
  </si>
  <si>
    <t>REQDEGLEQLEGTVMSTKHIALAVSEELDLQ</t>
  </si>
  <si>
    <t>EQDEGLEQLEGTVMS(0.91)T(0.09)K</t>
  </si>
  <si>
    <t>EEINGMISERSSSAVTGPDAQRRASAIRRKI</t>
  </si>
  <si>
    <t>SSSAVT(1)GPDAQR</t>
  </si>
  <si>
    <t>AT1G79590.3;AT1G79590.2;AT1G79590.1</t>
  </si>
  <si>
    <t>188;157;157</t>
  </si>
  <si>
    <t>AT1G79590.3</t>
  </si>
  <si>
    <t>EQDEGLEKLEETVMSTKHIALAVNEELTLQT</t>
  </si>
  <si>
    <t>EQDEGLEKLEET(0.013)VMS(0.353)T(0.633)K</t>
  </si>
  <si>
    <t>187;156;156</t>
  </si>
  <si>
    <t>REQDEGLEKLEETVMSTKHIALAVNEELTLQ</t>
  </si>
  <si>
    <t>EQDEGLEKLEET(0.002)VMS(0.779)T(0.218)K</t>
  </si>
  <si>
    <t>AT1G28490.1;AT1G28490.3;AT1G28490.2</t>
  </si>
  <si>
    <t>149;104;110</t>
  </si>
  <si>
    <t>AT1G28490.1</t>
  </si>
  <si>
    <t>DQYGGRDDDGFVQSESDRQMLLIKQQDEELD</t>
  </si>
  <si>
    <t>YDQYGGRDDDGFVQS(0.326)ES(0.674)DR</t>
  </si>
  <si>
    <t>169;124;130</t>
  </si>
  <si>
    <t>LLIKQQDEELDELSKSVQRIGGVGLTIHDEL</t>
  </si>
  <si>
    <t>QQDEELDELS(0.027)KS(0.973)VQR</t>
  </si>
  <si>
    <t>109;64;70</t>
  </si>
  <si>
    <t>QVRNVKSGVLAGKVSSGAGHASEVRRELMRM</t>
  </si>
  <si>
    <t>VS(0.007)S(0.982)GAGHAS(0.011)EVRR</t>
  </si>
  <si>
    <t>115;70;76</t>
  </si>
  <si>
    <t>SGVLAGKVSSGAGHASEVRRELMRMPNSGEA</t>
  </si>
  <si>
    <t>VSSGAGHAS(1)EVRR</t>
  </si>
  <si>
    <t>VPLMDEIDTKVDRATSDLKNTNVRLKDTVNQ</t>
  </si>
  <si>
    <t>AT(0.012)S(0.988)DLKNTNVR</t>
  </si>
  <si>
    <t>KYDKYDVDKQREANISGDDAFARLYGAFETQ</t>
  </si>
  <si>
    <t>EANIS(1)GDDAFAR</t>
  </si>
  <si>
    <t>LDMISEGLDALKNMASDMNEELDRQVPLMDE</t>
  </si>
  <si>
    <t>NMAS(1)DMNEELDR</t>
  </si>
  <si>
    <t>DGTAGGPKSTSAWTPSSTTSRPDIKFDSDGR</t>
  </si>
  <si>
    <t>STSAWT(0.02)PS(0.918)S(0.049)T(0.011)T(0.001)S(0.001)RPDIK</t>
  </si>
  <si>
    <t>GTAGGPKSTSAWTPSSTTSRPDIKFDSDGRF</t>
  </si>
  <si>
    <t>STSAWT(0.003)PS(0.117)S(0.547)T(0.164)T(0.085)S(0.085)RPDIK</t>
  </si>
  <si>
    <t>PKLQRLAVKRVKGLTTEELAARNDLVLALPA</t>
  </si>
  <si>
    <t>GLT(0.085)T(0.915)EELAAR</t>
  </si>
  <si>
    <t>IPDGTAGGPKSTSAWTPSSTTSRPDIKFDSD</t>
  </si>
  <si>
    <t>STSAWT(1)PSSTTSRPDIK</t>
  </si>
  <si>
    <t>AT3G45280.2;AT3G45280.3;AT3G45280.1</t>
  </si>
  <si>
    <t>AT3G45280.2</t>
  </si>
  <si>
    <t>KYDKYDIDKHREIGASGDDAFSRLFTSIDSD</t>
  </si>
  <si>
    <t>EIGAS(1)GDDAFSR</t>
  </si>
  <si>
    <t>NEHGAKQANSDWGGASAPNKNIKFDMSEEDM</t>
  </si>
  <si>
    <t>QANSDWGGAS(1)APNK</t>
  </si>
  <si>
    <t>279;215</t>
  </si>
  <si>
    <t>AT1G51740.1</t>
  </si>
  <si>
    <t>AVEATKNVELGNKELSQAIQRNSSSRTFLLL</t>
  </si>
  <si>
    <t>ELS(1)QAIQR</t>
  </si>
  <si>
    <t>296;296;334</t>
  </si>
  <si>
    <t>AT2G20990.1</t>
  </si>
  <si>
    <t>ADPFVKIKLSEDKIPSKKTTVKHKNLNPEWN</t>
  </si>
  <si>
    <t>LSEDKIPS(1)KK</t>
  </si>
  <si>
    <t>405;429;443</t>
  </si>
  <si>
    <t>YKPFTEEEMPKGFEETQAVQKAPEGTPAAGG</t>
  </si>
  <si>
    <t>GFEET(1)QAVQK</t>
  </si>
  <si>
    <t>AT5G04220.3;AT5G04220.2;AT5G04220.1</t>
  </si>
  <si>
    <t>335;397;175</t>
  </si>
  <si>
    <t>AT5G04220.3</t>
  </si>
  <si>
    <t>GRLEVDLRYVPFREESIKRRKESREEKSSED</t>
  </si>
  <si>
    <t>Y(0.001)VPFREES(0.999)IKR</t>
  </si>
  <si>
    <t>PDYSLTILEKVLKPESEDSDATDMKKLVTSK</t>
  </si>
  <si>
    <t>VLKPES(1)EDS(0.997)DAT(0.003)DMK</t>
  </si>
  <si>
    <t>SLTILEKVLKPESEDSDATDMKKLVTSKKKD</t>
  </si>
  <si>
    <t>VLKPES(1)EDS(0.999)DAT(0.001)DMK</t>
  </si>
  <si>
    <t>475;542</t>
  </si>
  <si>
    <t>AT3G55980.1</t>
  </si>
  <si>
    <t>AVAVMKARSTAFAKRSLSFKPATQAAPQSNL</t>
  </si>
  <si>
    <t>RS(0.506)LS(0.486)FKPAT(0.007)QAAPQSNLSDWGSPNGK</t>
  </si>
  <si>
    <t>441;508</t>
  </si>
  <si>
    <t>SRNSQMGQNMNQHYPSSPVRQPPSQHGFESS</t>
  </si>
  <si>
    <t>NSQMGQNMNQHYPS(0.731)S(0.269)PVR</t>
  </si>
  <si>
    <t>423;490</t>
  </si>
  <si>
    <t>RGFGNNVEETFGSYVSSPSRNSQMGQNMNQH</t>
  </si>
  <si>
    <t>GFGNNVEETFGSYVS(0.835)S(0.16)PS(0.005)R</t>
  </si>
  <si>
    <t>424;491</t>
  </si>
  <si>
    <t>GFGNNVEETFGSYVSSPSRNSQMGQNMNQHY</t>
  </si>
  <si>
    <t>GFGNNVEETFGSYVS(0.081)S(0.909)PS(0.01)R</t>
  </si>
  <si>
    <t>442;509</t>
  </si>
  <si>
    <t>RNSQMGQNMNQHYPSSPVRQPPSQHGFESSA</t>
  </si>
  <si>
    <t>NSQMGQNMNQHYPS(0.102)S(0.898)PVR</t>
  </si>
  <si>
    <t>477;544</t>
  </si>
  <si>
    <t>AVMKARSTAFAKRSLSFKPATQAAPQSNLSD</t>
  </si>
  <si>
    <t>S(0.041)LS(0.951)FKPAT(0.008)QAAPQSNLSDWGSPNGK</t>
  </si>
  <si>
    <t>515;582</t>
  </si>
  <si>
    <t>LEWGMKGEELNKMRRSVSFGIHGNNNNNAAR</t>
  </si>
  <si>
    <t>RS(0.563)VS(0.437)FGIHGNNNNNAAR</t>
  </si>
  <si>
    <t>517;584</t>
  </si>
  <si>
    <t>WGMKGEELNKMRRSVSFGIHGNNNNNAARDY</t>
  </si>
  <si>
    <t>SVS(1)FGIHGNNNNNAAR</t>
  </si>
  <si>
    <t>LPQEAPSLHQVEVGQTSPRSQSEYPGTTKLK</t>
  </si>
  <si>
    <t>VLPQEAPSLHQVEVGQT(0.742)S(0.258)PR</t>
  </si>
  <si>
    <t>SRAGSPDSSAKPAGRSSPNESVSSATWFSGR</t>
  </si>
  <si>
    <t>S(0.542)S(0.458)PNESVSSATWFSGR</t>
  </si>
  <si>
    <t>TEIQRKSEKRLIGQGSTTAVQSDSKVEKNGA</t>
  </si>
  <si>
    <t>LIGQGS(0.701)T(0.239)T(0.059)AVQSDSK</t>
  </si>
  <si>
    <t>QNQKLFNEREDYRVHSIRNDSGNENIESSQH</t>
  </si>
  <si>
    <t>EDY(0.001)RVHS(0.999)IR</t>
  </si>
  <si>
    <t>DDNTKGDKVLPQEAPSLHQVEVGQTSPRSQS</t>
  </si>
  <si>
    <t>VLPQEAPS(0.999)LHQVEVGQT(0.57)S(0.431)PR</t>
  </si>
  <si>
    <t>PQEAPSLHQVEVGQTSPRSQSEYPGTTKLKQ</t>
  </si>
  <si>
    <t>VLPQEAPSLHQVEVGQT(0.014)S(0.986)PR</t>
  </si>
  <si>
    <t>GSSSLREQVEQQQPLSAKSQEETGSVSADSA</t>
  </si>
  <si>
    <t>EQVEQQQPLS(1)AK</t>
  </si>
  <si>
    <t>TTKLKQRSERHEGVVSSPSSTILEGGSVSNR</t>
  </si>
  <si>
    <t>HEGVVS(0.591)S(0.384)PS(0.008)S(0.008)T(0.008)ILEGGSVSNR</t>
  </si>
  <si>
    <t>TKLKQRSERHEGVVSSPSSTILEGGSVSNRM</t>
  </si>
  <si>
    <t>HEGVVS(0.003)S(0.996)PSSTILEGGSVSNR</t>
  </si>
  <si>
    <t>EGVVSSPSSTILEGGSVSNRMSSTSGNQIVG</t>
  </si>
  <si>
    <t>HEGVVSSPSSTILEGGS(0.995)VS(0.004)NR</t>
  </si>
  <si>
    <t>VVSSPSSTILEGGSVSNRMSSTSGNQIVGVD</t>
  </si>
  <si>
    <t>HEGVVSSPSSTILEGGSVS(1)NR</t>
  </si>
  <si>
    <t>KNGAQKEDSRLDHANSKKDGQTTLGLQSYQS</t>
  </si>
  <si>
    <t>LDHANS(0.917)KKDGQT(0.035)T(0.048)LGLQSYQSK</t>
  </si>
  <si>
    <t>RLPETALTEVPMKLPSRNLIRSPPIKESSES</t>
  </si>
  <si>
    <t>LPETALTEVPMKLPS(1)R</t>
  </si>
  <si>
    <t>AVMEPPVPRPRMVSGSSSLREQVEQQQPLSA</t>
  </si>
  <si>
    <t>MVS(0.001)GS(0.592)S(0.295)S(0.113)LR</t>
  </si>
  <si>
    <t>VMEPPVPRPRMVSGSSSLREQVEQQQPLSAK</t>
  </si>
  <si>
    <t>MVSGS(0.029)S(0.761)S(0.21)LR</t>
  </si>
  <si>
    <t>MEPPVPRPRMVSGSSSLREQVEQQQPLSAKS</t>
  </si>
  <si>
    <t>MVSGSS(0.043)S(0.957)LREQVEQQQPLSAK</t>
  </si>
  <si>
    <t>FNEREDYRVHSIRNDSGNENIESSQHQLKER</t>
  </si>
  <si>
    <t>NDS(1)GNENIESSQHQLK</t>
  </si>
  <si>
    <t>LTEVPMKLPSRNLIRSPPIKESSESSLTEAS</t>
  </si>
  <si>
    <t>NLIRS(1)PPIK</t>
  </si>
  <si>
    <t>VDSRYQKQIFEEGENSNQAVTLNQRRRKKFS</t>
  </si>
  <si>
    <t>QIFEEGENS(1)NQAVTLNQR</t>
  </si>
  <si>
    <t>LIQRKLQRNKQVVRDSFEEWEEAYKVEAERR</t>
  </si>
  <si>
    <t>QVVRDS(0.995)FEEWEEAY(0.005)KVEAER</t>
  </si>
  <si>
    <t>SLREQVEQQQPLSAKSQEETGSVSADSALIQ</t>
  </si>
  <si>
    <t>S(1)QEETGSVSADSALIQR</t>
  </si>
  <si>
    <t>QQPLSAKSQEETGSVSADSALIQRKLQRNKQ</t>
  </si>
  <si>
    <t>SQEETGS(0.001)VS(0.992)ADS(0.007)ALIQR</t>
  </si>
  <si>
    <t>RAGSPDSSAKPAGRSSPNESVSSATWFSGRE</t>
  </si>
  <si>
    <t>S(0.195)S(0.805)PNESVSSATWFSGR</t>
  </si>
  <si>
    <t>FQLRRKKKDKNSDPPTPTDHHHHHLPKLLNK</t>
  </si>
  <si>
    <t>DKNS(0.001)DPPT(0.829)PT(0.17)DHHHHHLPK</t>
  </si>
  <si>
    <t>EDSRLDHANSKKDGQTTLGLQSYQSKLSEEA</t>
  </si>
  <si>
    <t>LDHANS(0.184)KKDGQT(0.624)T(0.192)LGLQSYQSK</t>
  </si>
  <si>
    <t>PHQPTRVQGLVNQKVTSPVMPSQPPVAQPGN</t>
  </si>
  <si>
    <t>VT(0.55)S(0.449)PVMPS(0.001)QPPVAQPGNHAK</t>
  </si>
  <si>
    <t>SQQQHQPQEQLQQLRSPQQPLAHPHQPTRVQ</t>
  </si>
  <si>
    <t>S(1)PQQPLAHPHQPTR</t>
  </si>
  <si>
    <t>HQPTRVQGLVNQKVTSPVMPSQPPVAQPGNH</t>
  </si>
  <si>
    <t>VT(0.089)S(0.911)PVMPSQPPVAQPGNHAK</t>
  </si>
  <si>
    <t>AT5G58470.2;AT5G58470.1</t>
  </si>
  <si>
    <t>AT5G58470.2</t>
  </si>
  <si>
    <t>VECNKCGALAPSGTSSGANDRGGGGYSRGGG</t>
  </si>
  <si>
    <t>CGALAPSGT(0.046)S(0.235)S(0.718)GANDR</t>
  </si>
  <si>
    <t>SGGPPSYGGPRGGYGSDAPSTGGRGGRSGGY</t>
  </si>
  <si>
    <t>GGYGS(1)DAPSTGGR</t>
  </si>
  <si>
    <t>SGGYDGGSAPRRQEASYEDAATEKVKQCDAD</t>
  </si>
  <si>
    <t>RQEAS(1)YEDAATEK</t>
  </si>
  <si>
    <t>GYGSDAPSTGGRGGRSGGYDGGSAPRRQEAS</t>
  </si>
  <si>
    <t>S(0.99)GGY(0.007)DGGS(0.003)APR</t>
  </si>
  <si>
    <t>STGGRGGRSGGYDGGSAPRRQEASYEDAATE</t>
  </si>
  <si>
    <t>S(0.022)GGY(0.014)DGGS(0.964)APR</t>
  </si>
  <si>
    <t>AT1G73960.1;AT1G73960.3</t>
  </si>
  <si>
    <t>1284;1177</t>
  </si>
  <si>
    <t>AT1G73960.1</t>
  </si>
  <si>
    <t>MENEAQQKYASLQTLSIGKEKEKKKDKEKKE</t>
  </si>
  <si>
    <t>YASLQTLS(1)IGKEK</t>
  </si>
  <si>
    <t>1181;1074</t>
  </si>
  <si>
    <t>QGIVVRHDIDRGQTSSASVDAPQRISTDAVS</t>
  </si>
  <si>
    <t>GQT(0.01)S(0.991)S(0.999)AS(1)VDAPQR</t>
  </si>
  <si>
    <t>1161;1054</t>
  </si>
  <si>
    <t>VRPSGATSRAEGSARTIERSQGIVVRHDIDR</t>
  </si>
  <si>
    <t>T(1)IERS(1)QGIVVR</t>
  </si>
  <si>
    <t>1227;1120</t>
  </si>
  <si>
    <t>VGSRMTASIGSVKFASEGDIFGKELQCTAES</t>
  </si>
  <si>
    <t>FAS(1)EGDIFGK</t>
  </si>
  <si>
    <t>1222;1115</t>
  </si>
  <si>
    <t>NSCHDVGSRMTASIGSVKFASEGDIFGKELQ</t>
  </si>
  <si>
    <t>MTAS(1)IGS(1)VK</t>
  </si>
  <si>
    <t>1101;994</t>
  </si>
  <si>
    <t>QNQPSHENPIVHEIPSDVEGPTEELAHREAN</t>
  </si>
  <si>
    <t>MESQNQPSHENPIVHEIPS(1)DVEGPTEELAHR</t>
  </si>
  <si>
    <t>1246;1139</t>
  </si>
  <si>
    <t>IFGKELQCTAESGKPSTSQKADNNNRTVPPS</t>
  </si>
  <si>
    <t>ELQCTAES(0.001)GKPS(0.632)T(0.184)S(0.184)QKADNNNR</t>
  </si>
  <si>
    <t>1132;1025</t>
  </si>
  <si>
    <t>PPTKEPQKEPDVVSVSVSHEVKKSVIRIKVR</t>
  </si>
  <si>
    <t>EANPPTKEPQKEPDVVS(0.024)VS(0.744)VS(0.232)HEVK</t>
  </si>
  <si>
    <t>1248;1141</t>
  </si>
  <si>
    <t>GKELQCTAESGKPSTSQKADNNNRTVPPSFL</t>
  </si>
  <si>
    <t>ELQCT(0.011)AES(0.014)GKPS(0.171)T(0.171)S(0.632)QKADNNNR</t>
  </si>
  <si>
    <t>1134;1027</t>
  </si>
  <si>
    <t>TKEPQKEPDVVSVSVSHEVKKSVIRIKVRPS</t>
  </si>
  <si>
    <t>EANPPTKEPQKEPDVVS(0.001)VS(0.091)VS(0.908)HEVK</t>
  </si>
  <si>
    <t>1180;1073</t>
  </si>
  <si>
    <t>SQGIVVRHDIDRGQTSSASVDAPQRISTDAV</t>
  </si>
  <si>
    <t>1183;1076</t>
  </si>
  <si>
    <t>IVVRHDIDRGQTSSASVDAPQRISTDAVSIS</t>
  </si>
  <si>
    <t>AT1G73960.1;AT1G73960.3;AT1G73960.2</t>
  </si>
  <si>
    <t>553;446;553</t>
  </si>
  <si>
    <t>CTAALDARLSVIGATSDSESRDVDAGWPGIM</t>
  </si>
  <si>
    <t>LSVIGAT(0.03)S(0.934)DS(0.03)ES(0.006)R</t>
  </si>
  <si>
    <t>1219;1112</t>
  </si>
  <si>
    <t>EEVNSCHDVGSRMTASIGSVKFASEGDIFGK</t>
  </si>
  <si>
    <t>1165;1058</t>
  </si>
  <si>
    <t>GATSRAEGSARTIERSQGIVVRHDIDRGQTS</t>
  </si>
  <si>
    <t>AT5G43130.2;AT5G43130.1;AT5G43130.3</t>
  </si>
  <si>
    <t>AT5G43130.2</t>
  </si>
  <si>
    <t>SDPRAVHLNQLPSSASGTLGSSVPVQGLTKH</t>
  </si>
  <si>
    <t>AVHLNQLPS(0.097)S(0.157)AS(0.578)GT(0.168)LGSSVPVQGLTK</t>
  </si>
  <si>
    <t>KKPSVGQKKPLETLGSSPPPPSKKQKVAGNS</t>
  </si>
  <si>
    <t>KPLET(0.045)LGS(0.772)S(0.182)PPPPS(0.001)K</t>
  </si>
  <si>
    <t>KPSVGQKKPLETLGSSPPPPSKKQKVAGNSM</t>
  </si>
  <si>
    <t>KPLETLGS(0.09)S(0.91)PPPPSKK</t>
  </si>
  <si>
    <t>MDPSIFKLLEEDEDESMHSGADVDAFQAALN</t>
  </si>
  <si>
    <t>LLEEDEDES(0.548)MHS(0.452)GADVDAFQAALNR</t>
  </si>
  <si>
    <t>AT5G25150.1</t>
  </si>
  <si>
    <t>AKDLESYHHQNNNGSSFTSVDYHNDPELTKL</t>
  </si>
  <si>
    <t>DLESYHHQNNNGS(0.096)S(0.562)FT(0.275)S(0.066)VDYHNDPELTK</t>
  </si>
  <si>
    <t>KIGQAGSGALQAENDSSDQSIGPNGRRSYTL</t>
  </si>
  <si>
    <t>IGQAGSGALQAENDS(0.962)S(0.038)DQSIGPNGR</t>
  </si>
  <si>
    <t>GNATAKVARLETITVSPAPRVKPELALPVMS</t>
  </si>
  <si>
    <t>LETITVS(1)PAPR</t>
  </si>
  <si>
    <t>DYHNDPELTKLIRSFSQQEDDPTRYREGYSK</t>
  </si>
  <si>
    <t>SFS(1)QQEDDPTR</t>
  </si>
  <si>
    <t>EDSLEDRLEKTGGLLSDSEKGQGESKDGDAD</t>
  </si>
  <si>
    <t>TGGLLS(0.997)DS(0.003)EK</t>
  </si>
  <si>
    <t>SLEDRLEKTGGLLSDSEKGQGESKDGDADDS</t>
  </si>
  <si>
    <t>TGGLLS(0.088)DS(0.912)EK</t>
  </si>
  <si>
    <t>AT1G54360.1;AT1G54360.2;AT1G54360.5;AT1G54360.4;AT1G54360.6;AT1G54360.3</t>
  </si>
  <si>
    <t>460;483;432;482;496;453</t>
  </si>
  <si>
    <t>AT1G54360.1</t>
  </si>
  <si>
    <t>VPQQSHTDADARHHNSPSTIAPKTSAAAGTD</t>
  </si>
  <si>
    <t>HHNS(0.999)PS(0.001)TIAPK</t>
  </si>
  <si>
    <t>411;434;383;433;447;404</t>
  </si>
  <si>
    <t>TNGKLTSPRQSKRKASSDNLTHQPPLKKIAV</t>
  </si>
  <si>
    <t>KAS(0.971)S(0.029)DNLTHQPPLKK</t>
  </si>
  <si>
    <t>412;435;384;434;448;405</t>
  </si>
  <si>
    <t>NGKLTSPRQSKRKASSDNLTHQPPLKKIAVG</t>
  </si>
  <si>
    <t>KAS(0.027)S(0.973)DNLTHQPPLKK</t>
  </si>
  <si>
    <t>AT4G34340.1</t>
  </si>
  <si>
    <t>VKEEMRDDESELRSVSSGEKVESLNRDGLSV</t>
  </si>
  <si>
    <t>S(0.002)VS(0.998)S(1)GEKVESLNR</t>
  </si>
  <si>
    <t>KEEMRDDESELRSVSSGEKVESLNRDGLSVI</t>
  </si>
  <si>
    <t>S(0.011)VS(0.989)S(1)GEKVESLNR</t>
  </si>
  <si>
    <t>AT4G31720.3;AT4G31720.2;AT4G31720.1</t>
  </si>
  <si>
    <t>AT4G31720.3</t>
  </si>
  <si>
    <t>REYGVNVKHPEYFADSPSTGMDPATRDE___</t>
  </si>
  <si>
    <t>HPEYFADS(0.999)PS(0.001)TGMDPATRDE</t>
  </si>
  <si>
    <t>AT1G04950.3;AT1G04950.2;AT1G04950.1</t>
  </si>
  <si>
    <t>AT1G04950.3</t>
  </si>
  <si>
    <t>GKGKIISTDPHKRKLSVDSSENQSPQKRLIT</t>
  </si>
  <si>
    <t>KLS(1)VDSSENQS(1)PQKR</t>
  </si>
  <si>
    <t>IISTDPHKRKLSVDSSENQSPQKRLITMDGP</t>
  </si>
  <si>
    <t>LSVDS(0.01)S(0.767)ENQS(0.223)PQKR</t>
  </si>
  <si>
    <t>DPHKRKLSVDSSENQSPQKRLITMDGPDGVH</t>
  </si>
  <si>
    <t>LSVDSSENQS(1)PQKR</t>
  </si>
  <si>
    <t>FVDLDRLRRRKSRSDSSNGLLLSGSDNNSPS</t>
  </si>
  <si>
    <t>S(0.066)RS(0.19)DS(0.555)S(0.19)NGLLLSGSDNNSPSDDVGAPADVR</t>
  </si>
  <si>
    <t>GGGEFVDLDRLRRRKSRSDSSNGLLLSGSDN</t>
  </si>
  <si>
    <t>S(0.78)RS(0.184)DS(0.015)S(0.021)NGLLLSGSDNNSPSDDVGAPADVR</t>
  </si>
  <si>
    <t>GEFVDLDRLRRRKSRSDSSNGLLLSGSDNNS</t>
  </si>
  <si>
    <t>S(0.117)RS(0.778)DS(0.044)S(0.06)NGLLLSGSDNNSPSDDVGAPADVR</t>
  </si>
  <si>
    <t>AT1G77490.2;AT1G77490.1</t>
  </si>
  <si>
    <t>AT1G77490.2</t>
  </si>
  <si>
    <t>EQCPEEGRLPDAGPPSPADHLRDVFYRMGLD</t>
  </si>
  <si>
    <t>VDVVAPEQCPEEGRLPDAGPPS(1)PADHLR</t>
  </si>
  <si>
    <t>AT5G20680.5;AT5G20680.4;AT5G20680.3;AT5G20680.1</t>
  </si>
  <si>
    <t>AT5G20680.5</t>
  </si>
  <si>
    <t>________MNETFSATPRSMTIHRYRMKRGA</t>
  </si>
  <si>
    <t>MNET(0.001)FS(0.021)AT(0.978)PR</t>
  </si>
  <si>
    <t>______MDSLRLISKSIKIEGTPFGSSHQRN</t>
  </si>
  <si>
    <t>S(1)IKIEGTPFGSSHQR</t>
  </si>
  <si>
    <t>_________MTTALFSPSNRRKRRLTHFFFT</t>
  </si>
  <si>
    <t>TTALFS(0.97)PS(0.03)NRR</t>
  </si>
  <si>
    <t>___________MKPSSPISLTSSSIARKARF</t>
  </si>
  <si>
    <t>MKPSS(1)PISLTSSSIAR</t>
  </si>
  <si>
    <t>____________MKPSSPISLTSSSIARKAR</t>
  </si>
  <si>
    <t>MKPS(0.573)S(0.417)PIS(0.004)LT(0.001)S(0.001)S(0.001)S(0.001)IAR</t>
  </si>
  <si>
    <t>AT2G30900.1</t>
  </si>
  <si>
    <t>KTMKNQARLMDVTLMSQLRKDGHPSVYGFGG</t>
  </si>
  <si>
    <t>T(1)MKNQARLMDVT(1)LMS(1)QLR</t>
  </si>
  <si>
    <t>AGPHAAEMVVAKVIKTMKNQARLMDVTLMSQ</t>
  </si>
  <si>
    <t>KVIKTMKNQARLMDVTLMSQLRKDGHPSVYG</t>
  </si>
  <si>
    <t>MSNFTKSSSFNRRALSSLAIESPRNSSSSVF</t>
  </si>
  <si>
    <t>ALS(0.996)S(0.004)LAIESPR</t>
  </si>
  <si>
    <t>SSSFNRRALSSLAIESPRNSSSSVFTSPIGS</t>
  </si>
  <si>
    <t>ALSSLAIES(1)PR</t>
  </si>
  <si>
    <t>LAIESPRNSSSSVFTSPIGSAFASPRSQNFG</t>
  </si>
  <si>
    <t>NSSSSVFT(0.04)S(0.951)PIGS(0.009)AFASPR</t>
  </si>
  <si>
    <t>SPRNSSSSVFTSPIGSAFASPRSQNFGGSPR</t>
  </si>
  <si>
    <t>NSSSSVFTS(0.003)PIGS(0.664)AFAS(0.333)PR</t>
  </si>
  <si>
    <t>SSSSVFTSPIGSAFASPRSQNFGGSPRPSTN</t>
  </si>
  <si>
    <t>NSSSSVFTSPIGSAFAS(1)PR</t>
  </si>
  <si>
    <t>IGSAFASPRSQNFGGSPRPSTNRLKEISYLF</t>
  </si>
  <si>
    <t>SQNFGGS(1)PR</t>
  </si>
  <si>
    <t>AT5G37770.2;AT5G37770.1</t>
  </si>
  <si>
    <t>AT5G37770.2</t>
  </si>
  <si>
    <t>__MSSKNGVVRSCLGSMDDIKKVFQRFDKNG</t>
  </si>
  <si>
    <t>SCLGS(1)MDDIKK</t>
  </si>
  <si>
    <t>AT2G41100.4;AT2G41100.1;AT2G41100.7;AT2G41100.6;AT2G41100.3;AT2G41100.5</t>
  </si>
  <si>
    <t>16;16;70;70;70;16</t>
  </si>
  <si>
    <t>AT2G41100.4</t>
  </si>
  <si>
    <t>MADKLTDDQITEYRESFRLFDKNGDGSITKK</t>
  </si>
  <si>
    <t>ADKLT(0.003)DDQIT(0.259)EY(0.002)RES(0.737)FR</t>
  </si>
  <si>
    <t>11;11;65;65;65;11</t>
  </si>
  <si>
    <t>_____MADKLTDDQITEYRESFRLFDKNGDG</t>
  </si>
  <si>
    <t>ADKLT(0.009)DDQIT(0.559)EY(0.001)RES(0.431)FR</t>
  </si>
  <si>
    <t>AT2G41100.4;AT2G41100.1;AT2G41100.7;AT2G41100.6;AT2G41100.3</t>
  </si>
  <si>
    <t>29;29;83;83;83</t>
  </si>
  <si>
    <t>RESFRLFDKNGDGSITKKELGTMMRSIGEKP</t>
  </si>
  <si>
    <t>LFDKNGDGS(0.324)IT(0.676)KK</t>
  </si>
  <si>
    <t>TILRIDDMIKLVKDESQGEE___________</t>
  </si>
  <si>
    <t>LVKDES(1)QGEE</t>
  </si>
  <si>
    <t>______________MSISAQNPDISGDRQSG</t>
  </si>
  <si>
    <t>S(0.999)IS(0.001)AQNPDISGDR</t>
  </si>
  <si>
    <t>RLLHGEEATQPNSSSSPPNSHL_________</t>
  </si>
  <si>
    <t>LLHGEEATQPNSSS(0.006)S(0.994)PPNSHL</t>
  </si>
  <si>
    <t>TTTTTRQEPVNTKPESPTLVFQRENNDQTQF</t>
  </si>
  <si>
    <t>QEPVNTKPES(1)PTLVFQR</t>
  </si>
  <si>
    <t>TRLLHGEEATQPNSSSSPPNSHL________</t>
  </si>
  <si>
    <t>LLHGEEATQPNS(0.042)S(0.173)S(0.717)S(0.066)PPNS(0.001)HL</t>
  </si>
  <si>
    <t>NTTRLLHGEEATQPNSSSSPPNSHL______</t>
  </si>
  <si>
    <t>LLHGEEAT(0.001)QPNS(0.508)S(0.53)S(0.519)S(0.413)PPNS(0.03)HL</t>
  </si>
  <si>
    <t>TTRLLHGEEATQPNSSSSPPNSHL_______</t>
  </si>
  <si>
    <t>LGETTTTTTRQEPVNTKPESPTLVFQRENND</t>
  </si>
  <si>
    <t>QEPVNT(0.525)KPES(0.374)PT(0.101)LVFQR</t>
  </si>
  <si>
    <t>LLGKHDPDDNHQQQPSPSSSSSLFSLHQHQQ</t>
  </si>
  <si>
    <t>HDPDDNHQQQPS(0.987)PS(0.005)S(0.005)S(0.001)S(0.001)S(0.001)LFSLHQHQQLSQSQPQSQSQK</t>
  </si>
  <si>
    <t>ANFTSLNISLRSSGSSMSLPSHFRSAASTFS</t>
  </si>
  <si>
    <t>SS(0.001)GS(0.43)S(0.541)MS(0.028)LPSHFR</t>
  </si>
  <si>
    <t>QPQTTQKELLQTQEESAVVAAKKPPLKRAST</t>
  </si>
  <si>
    <t>ELLQTQEES(1)AVVAAK</t>
  </si>
  <si>
    <t>FLNFHNPTKQEGDQDSEELNSEKKRRIQTTS</t>
  </si>
  <si>
    <t>QEGDQDS(1)EELNSEK</t>
  </si>
  <si>
    <t>PANFTSLNISLRSSGSSMSLPSHFRSAASTF</t>
  </si>
  <si>
    <t>SSGS(0.959)S(0.04)MSLPSHFR</t>
  </si>
  <si>
    <t>PANFTSLNISLRSSRSSLSAAHLRTTPSSYY</t>
  </si>
  <si>
    <t>S(0.951)S(0.049)LSAAHLR</t>
  </si>
  <si>
    <t>ANFTSLNISLRSSRSSLSAAHLRTTPSSYYF</t>
  </si>
  <si>
    <t>S(0.5)S(0.5)LSAAHLR</t>
  </si>
  <si>
    <t>AT4G18390.2;AT4G18390.1</t>
  </si>
  <si>
    <t>AT4G18390.2</t>
  </si>
  <si>
    <t>LSKSACSSNSDTSKNSSGLSLSRSELRDKAR</t>
  </si>
  <si>
    <t>NS(0.948)S(0.052)GLSLSR</t>
  </si>
  <si>
    <t>AT3G27010.2;AT3G27010.1</t>
  </si>
  <si>
    <t>AT3G27010.2</t>
  </si>
  <si>
    <t>PPPPRNQGLVDDDAASAVVSDENRKPTTEIK</t>
  </si>
  <si>
    <t>NQGLVDDDAAS(1)AVVSDENR</t>
  </si>
  <si>
    <t>RNQGLVDDDAASAVVSDENRKPTTEIKDFQI</t>
  </si>
  <si>
    <t>NQGLVDDDAASAVVS(0.99)DENRKPT(0.004)T(0.006)EIK</t>
  </si>
  <si>
    <t>AT1G53230.2;AT1G53230.1</t>
  </si>
  <si>
    <t>AT1G53230.2</t>
  </si>
  <si>
    <t>AAAANAKPRKTKTLISPPPPQPEETEHHRIG</t>
  </si>
  <si>
    <t>TLIS(1)PPPPQPEETEHHR</t>
  </si>
  <si>
    <t>AT1G58100.2;AT1G58100.1</t>
  </si>
  <si>
    <t>AT1G58100.2</t>
  </si>
  <si>
    <t>GARQLVDASLSIVPRSTPPEDSTLATTSSTA</t>
  </si>
  <si>
    <t>S(0.606)T(0.394)PPEDSTLATTSSTATATTTK</t>
  </si>
  <si>
    <t>AAVATGGGARQLVDASLSIVPRSTPPEDSTL</t>
  </si>
  <si>
    <t>QLVDAS(0.858)LS(0.142)IVPR</t>
  </si>
  <si>
    <t>112;136</t>
  </si>
  <si>
    <t>PANFSTLSVSLRSSGSTLSAPPSKSVPLYGA</t>
  </si>
  <si>
    <t>SSGS(0.958)T(0.042)LSAPPSK</t>
  </si>
  <si>
    <t>187;211</t>
  </si>
  <si>
    <t>ETIPEGENFSRKRYRSVDLSKENDDRKQNEN</t>
  </si>
  <si>
    <t>YRS(1)VDLSK</t>
  </si>
  <si>
    <t>357;337;338</t>
  </si>
  <si>
    <t>AT4G14770.1</t>
  </si>
  <si>
    <t>DQDVPVEPALQELNLSSPKKKRVKLDSGEGE</t>
  </si>
  <si>
    <t>EDADQDVPVEPALQELNLS(0.586)S(0.414)PKK</t>
  </si>
  <si>
    <t>358;338;339</t>
  </si>
  <si>
    <t>QDVPVEPALQELNLSSPKKKRVKLDSGEGES</t>
  </si>
  <si>
    <t>EDADQDVPVEPALQELNLS(0.5)S(0.5)PKK</t>
  </si>
  <si>
    <t>637;617;618</t>
  </si>
  <si>
    <t>PIPNIKSVSPNGKRVSPPHMESSSSGSILGR</t>
  </si>
  <si>
    <t>RVS(1)PPHMESSSSGSILGR</t>
  </si>
  <si>
    <t>___MDTPQKSITQIGTPISKSRFEDSPVFNY</t>
  </si>
  <si>
    <t>SITQIGT(0.996)PIS(0.004)K</t>
  </si>
  <si>
    <t>62;55</t>
  </si>
  <si>
    <t>AT3G17880.1</t>
  </si>
  <si>
    <t>EKTERDYEDKAETKPSFSPKHDDDDDDIMES</t>
  </si>
  <si>
    <t>AETKPS(0.947)FS(0.053)PK</t>
  </si>
  <si>
    <t>64;57</t>
  </si>
  <si>
    <t>TERDYEDKAETKPSFSPKHDDDDDDIMESDV</t>
  </si>
  <si>
    <t>DYEDKAETKPSFS(1)PK</t>
  </si>
  <si>
    <t>AT2G26670.1</t>
  </si>
  <si>
    <t>RPRIQILSMTMNKSPSLVVVAATTAAEKQKK</t>
  </si>
  <si>
    <t>S(0.009)PS(0.991)LVVVAATTAAEK</t>
  </si>
  <si>
    <t>KREEKDLKKDGGVGSSVVSRS__________</t>
  </si>
  <si>
    <t>KDGGVGS(0.311)S(0.659)VVS(0.03)R</t>
  </si>
  <si>
    <t>IKREEKDLKKDGGVGSSVVSRS_________</t>
  </si>
  <si>
    <t>DGGVGS(0.9)S(0.1)VVSR</t>
  </si>
  <si>
    <t>EKDLKKDGGVGSSVVSRS_____________</t>
  </si>
  <si>
    <t>DGGVGS(0.043)S(0.13)VVS(0.828)R</t>
  </si>
  <si>
    <t>FKMKEAIVEGPNGQKSVVLSVEDDVKIEDAI</t>
  </si>
  <si>
    <t>EAIVEGPNGQKS(0.995)VVLS(0.005)VEDDVK</t>
  </si>
  <si>
    <t>DIHKTEKLSRPSHLSSTGRHAIDISDPNHHF</t>
  </si>
  <si>
    <t>LSRPSHLS(0.206)S(0.783)T(0.011)GR</t>
  </si>
  <si>
    <t>KAEIIEFDEHLKVQETIVQGPHGEQTRVVML</t>
  </si>
  <si>
    <t>VQET(1)IVQGPHGEQTR</t>
  </si>
  <si>
    <t>EYMPVVFSPPRDGRLSPEPVAIVDPWDKPVD</t>
  </si>
  <si>
    <t>DGRLS(1)PEPVAIVDPWDKPVDDEDR</t>
  </si>
  <si>
    <t>KNLGDPYFMINENAITGGEFRDGRTTVMIKN</t>
  </si>
  <si>
    <t>NLGDPY(1)FMINENAIT(1)GGEFR</t>
  </si>
  <si>
    <t>KKKKKKYVKKNLGDPYFMINENAITGGEFRD</t>
  </si>
  <si>
    <t>AT3G43210.5;AT3G43210.4;AT3G43210.3;AT3G43210.2;AT3G43210.1</t>
  </si>
  <si>
    <t>629;629;629;629;629</t>
  </si>
  <si>
    <t>AT3G43210.5</t>
  </si>
  <si>
    <t>LSNSPNLQHMIRGPCSPLSGTENKDPESNVV</t>
  </si>
  <si>
    <t>GPCS(0.976)PLS(0.021)GT(0.003)ENKDPES(0.001)NVVSANSAPVSFGATPPK</t>
  </si>
  <si>
    <t>652;652;652;652;652</t>
  </si>
  <si>
    <t>KDPESNVVSANSAPVSFGATPPKRDDNRCRT</t>
  </si>
  <si>
    <t>GPCSPLSGTENKDPESNVVSANS(0.012)APVS(0.942)FGAT(0.046)PPKR</t>
  </si>
  <si>
    <t>380;380;380;380;380</t>
  </si>
  <si>
    <t>KHLQQKVAKLESELRSPEPSSSTCLKSLLIE</t>
  </si>
  <si>
    <t>LESELRS(0.999)PEPSSSTCLK</t>
  </si>
  <si>
    <t>FRTQVKKKRLLPFGLSNSPNLQHMIRGPCSP</t>
  </si>
  <si>
    <t>LLPFGLS(0.5)NS(0.5)PNLQHMIR</t>
  </si>
  <si>
    <t>617;617;617;617;617</t>
  </si>
  <si>
    <t>TQVKKKRLLPFGLSNSPNLQHMIRGPCSPLS</t>
  </si>
  <si>
    <t>LLPFGLS(0.091)NS(0.909)PNLQHMIR</t>
  </si>
  <si>
    <t>681;681;681;681;681</t>
  </si>
  <si>
    <t>RTQSREGTPVSRQANSVDIKRMNRMYKNAAE</t>
  </si>
  <si>
    <t>QANS(1)VDIKR</t>
  </si>
  <si>
    <t>SRRTARDRRKDNVRQSLTSADPTALVQEIRL</t>
  </si>
  <si>
    <t>QS(1)LTSADPTALVQEIR</t>
  </si>
  <si>
    <t>SNVVSANSAPVSFGATPPKRDDNRCRTQSRE</t>
  </si>
  <si>
    <t>GPCS(0.869)PLS(0.062)GT(0.068)ENKDPES(0.001)NVVSANSAPVS(0.227)FGAT(0.773)PPKR</t>
  </si>
  <si>
    <t>_________MMGPPRTPLSKIDKSNPYTPCG</t>
  </si>
  <si>
    <t>MMGPPRT(1)PLSK</t>
  </si>
  <si>
    <t>KMLSEIRDMQKSNLLTEEIVVGDKANLKEEI</t>
  </si>
  <si>
    <t>S(0.002)NLLT(0.998)EEIVVGDK</t>
  </si>
  <si>
    <t>AT3G45600.1</t>
  </si>
  <si>
    <t>NDEPAGEARMTKSHPSHFHL___________</t>
  </si>
  <si>
    <t>SHPS(1)HFHL</t>
  </si>
  <si>
    <t>YSVGCCAFRNNKRDDSYSRTYGYKP______</t>
  </si>
  <si>
    <t>DDS(0.989)Y(0.069)S(0.931)RT(0.011)YGYKP</t>
  </si>
  <si>
    <t>VGCCAFRNNKRDDSYSRTYGYKP________</t>
  </si>
  <si>
    <t>DDS(0.978)Y(0.043)S(0.976)RT(0.002)YGYKP</t>
  </si>
  <si>
    <t>HSIDETSEWRTFANESSNSDPNRVGGPTNPL</t>
  </si>
  <si>
    <t>TFANES(0.725)S(0.253)NS(0.022)DPNR</t>
  </si>
  <si>
    <t>IAPSWYAKEEDLKNLSSP_____________</t>
  </si>
  <si>
    <t>EEDLKNLS(0.618)S(0.382)P</t>
  </si>
  <si>
    <t>APSWYAKEEDLKNLSSP______________</t>
  </si>
  <si>
    <t>EEDLKNLS(0.001)S(0.999)P</t>
  </si>
  <si>
    <t>DLGTIHAGDFMRRFCSNLAMSNHAVKAAQEA</t>
  </si>
  <si>
    <t>FCS(0.998)NLAMS(0.002)NHAVK</t>
  </si>
  <si>
    <t>______________MSDAYCTDCKKETELVV</t>
  </si>
  <si>
    <t>S(1)DAYCTDCKK</t>
  </si>
  <si>
    <t>DETSEWRTFANESSNSDPNRVGGPTNPLLAD</t>
  </si>
  <si>
    <t>TFANESS(0.01)NS(0.99)DPNR</t>
  </si>
  <si>
    <t>AKDYIVKTLGLEPGQSVDLGTIHAGDFMRRF</t>
  </si>
  <si>
    <t>TLGLEPGQS(0.963)VDLGT(0.037)IHAGDFMR</t>
  </si>
  <si>
    <t>VKTLGLEPGQSVDLGTIHAGDFMRRFCSNLA</t>
  </si>
  <si>
    <t>TLGLEPGQSVDLGT(1)IHAGDFMR</t>
  </si>
  <si>
    <t>AT5G17690.1;AT5G17690.3;AT5G17690.2</t>
  </si>
  <si>
    <t>329;336;329</t>
  </si>
  <si>
    <t>AT5G17690.1</t>
  </si>
  <si>
    <t>KRRKSGSVKRFKQDGSTSNNHTAPTDQNLTP</t>
  </si>
  <si>
    <t>FKQDGS(0.667)T(0.234)S(0.06)NNHT(0.04)APTDQNLTPDLTTLDSFGR</t>
  </si>
  <si>
    <t>351;358;351</t>
  </si>
  <si>
    <t>APTDQNLTPDLTTLDSFGRIARMGNEYPGVM</t>
  </si>
  <si>
    <t>FKQDGSTSNNHTAPTDQNLTPDLTT(0.001)LDS(0.999)FGR</t>
  </si>
  <si>
    <t>279;286;279</t>
  </si>
  <si>
    <t>NELRGPVNNSNGAGCSQGGGIGSEGDNVRPN</t>
  </si>
  <si>
    <t>GPVNNSNGAGCS(1)QGGGIGSEGDNVRPNGLLK</t>
  </si>
  <si>
    <t>286;293;286</t>
  </si>
  <si>
    <t>NNSNGAGCSQGGGIGSEGDNVRPNGLLKVYP</t>
  </si>
  <si>
    <t>GPVNNSNGAGCSQGGGIGS(1)EGDNVRPNGLLK</t>
  </si>
  <si>
    <t>EAETAVETVGESRKISGDGGFGSDDGGGGGG</t>
  </si>
  <si>
    <t>KIS(1)GDGGFGSDDGGGGGGGGSGESILR</t>
  </si>
  <si>
    <t>TVGESRKISGDGGFGSDDGGGGGGGGSGESI</t>
  </si>
  <si>
    <t>KIS(1)GDGGFGS(1)DDGGGGGGGGSGESILR</t>
  </si>
  <si>
    <t>GGFGSDDGGGGGGGGSGESILREIGDDRPTE</t>
  </si>
  <si>
    <t>ISGDGGFGSDDGGGGGGGGS(0.981)GES(0.019)ILR</t>
  </si>
  <si>
    <t>NEAGEAETAVETVGESRKISGDGGFGSDDGG</t>
  </si>
  <si>
    <t>KKPQVLNEAGEAETAVETVGES(1)R</t>
  </si>
  <si>
    <t>189;196;189</t>
  </si>
  <si>
    <t>GPHSQMKKKQRLTSTSHDATEKSDSSTSLNN</t>
  </si>
  <si>
    <t>LTS(0.015)T(0.216)S(0.768)HDAT(0.001)EK</t>
  </si>
  <si>
    <t>241;248;241</t>
  </si>
  <si>
    <t>VEAKNAYVSNQVEANSGSVGMARQVRLIDNE</t>
  </si>
  <si>
    <t>NAYVS(0.007)NQVEANS(0.852)GS(0.141)VGMAR</t>
  </si>
  <si>
    <t>AT5G65210.7;AT5G65210.5;AT5G65210.4;AT5G65210.3;AT5G65210.2;AT5G65210.1</t>
  </si>
  <si>
    <t>AT5G65210.7</t>
  </si>
  <si>
    <t>NHIIIPNNQKLDNNVSEDTSHGTAGTPHMFD</t>
  </si>
  <si>
    <t>LDNNVS(0.583)EDT(0.192)S(0.192)HGT(0.017)AGT(0.006)PHMFDQEAS(0.003)T(0.003)S(0.003)R</t>
  </si>
  <si>
    <t>VHQFGMWGESFKSNISNGTMNTPNHIIIPNN</t>
  </si>
  <si>
    <t>SNIS(0.991)NGT(0.008)MNT(0.001)PNHIIIPNNQK</t>
  </si>
  <si>
    <t>LDNNVSEDTSHGTAGTPHMFDQEASTSRHPD</t>
  </si>
  <si>
    <t>LDNNVSEDT(0.003)S(0.006)HGT(0.043)AGT(0.949)PHMFDQEASTSR</t>
  </si>
  <si>
    <t>AT5G06839.3;AT5G06839.1;AT5G06839.2</t>
  </si>
  <si>
    <t>150;107;107</t>
  </si>
  <si>
    <t>AT5G06839.3</t>
  </si>
  <si>
    <t>SKSIKKEGNRKGLASSDHDIPKSSDPKTLRR</t>
  </si>
  <si>
    <t>KGLAS(0.302)S(0.698)DHDIPK</t>
  </si>
  <si>
    <t>AT3G12250.7;AT3G12250.6;AT3G12250.2;AT3G12250.1;AT3G12250.4</t>
  </si>
  <si>
    <t>AT3G12250.7</t>
  </si>
  <si>
    <t>_____MADTSSRTDVSTDGDTDHRDLGSDRG</t>
  </si>
  <si>
    <t>TDVS(1)T(1)DGDTDHR</t>
  </si>
  <si>
    <t>AT3G12250.7;AT3G12250.6;AT3G12250.2;AT3G12250.1</t>
  </si>
  <si>
    <t>TDVSTDGDTDHRDLGSDRGHMHAAASDSSDR</t>
  </si>
  <si>
    <t>DLGS(0.992)DRGHMHAAAS(0.006)DS(0.001)SDR</t>
  </si>
  <si>
    <t>____MADTSSRTDVSTDGDTDHRDLGSDRGH</t>
  </si>
  <si>
    <t>AT1G08320.4;AT1G08320.3;AT1G08320.1</t>
  </si>
  <si>
    <t>AT1G08320.4</t>
  </si>
  <si>
    <t>GSANFSGKAESQQPESPMSSKHHLMLQPHHN</t>
  </si>
  <si>
    <t>AESQQPES(0.981)PMS(0.006)S(0.013)K</t>
  </si>
  <si>
    <t>AT5G23080.2;AT5G23080.1</t>
  </si>
  <si>
    <t>883;913</t>
  </si>
  <si>
    <t>AT5G23080.2</t>
  </si>
  <si>
    <t>HSKHRRTKKSSSSRYSSDEEQKESRREKKRR</t>
  </si>
  <si>
    <t>S(0.083)S(0.083)S(0.078)S(0.076)RY(0.193)S(0.742)S(0.744)DEEQKESR</t>
  </si>
  <si>
    <t>884;914</t>
  </si>
  <si>
    <t>SKHRRTKKSSSSRYSSDEEQKESRREKKRRR</t>
  </si>
  <si>
    <t>782;812</t>
  </si>
  <si>
    <t>RPGLKEKVEEKTSSLTLGSEEEKSRKKREKS</t>
  </si>
  <si>
    <t>TSSLT(0.725)LGS(0.275)EEEK</t>
  </si>
  <si>
    <t>695;725</t>
  </si>
  <si>
    <t>VENVERPVDLYKAIFSDDSEDDEDQPMNGKI</t>
  </si>
  <si>
    <t>AIFS(1)DDS(1)EDDEDQPMNGK</t>
  </si>
  <si>
    <t>698;728</t>
  </si>
  <si>
    <t>VERPVDLYKAIFSDDSEDDEDQPMNGKIQEG</t>
  </si>
  <si>
    <t>_____________MGSDEEDFVFHGTPIERE</t>
  </si>
  <si>
    <t>MGS(1)DEEDFVFHGTPIER</t>
  </si>
  <si>
    <t>SFTSSRQNRAGARKQSISDFLDEDEKADMEG</t>
  </si>
  <si>
    <t>KQS(1)ISDFLDEDEK</t>
  </si>
  <si>
    <t>QKRKDQSKLTLDVKVSPTVQKMTAETRGSLL</t>
  </si>
  <si>
    <t>LTLDVKVS(0.99)PT(0.01)VQK</t>
  </si>
  <si>
    <t>780;810</t>
  </si>
  <si>
    <t>LDRPGLKEKVEEKTSSLTLGSEEEKSRKKRE</t>
  </si>
  <si>
    <t>TSS(1)LTLGSEEEK</t>
  </si>
  <si>
    <t>785;815</t>
  </si>
  <si>
    <t>LKEKVEEKTSSLTLGSEEEKSRKKREKSPGK</t>
  </si>
  <si>
    <t>TSS(1)LTLGS(1)EEEK</t>
  </si>
  <si>
    <t>790;820</t>
  </si>
  <si>
    <t>EEKTSSLTLGSEEEKSRKKREKSPGKRSGGN</t>
  </si>
  <si>
    <t>TSSLT(0.005)LGS(0.167)EEEKS(0.828)R</t>
  </si>
  <si>
    <t>SVDVYFDGKEFHELRSPRIATRNTHGTGCTL</t>
  </si>
  <si>
    <t>EFHELRS(1)PR</t>
  </si>
  <si>
    <t>AT3G08710.3;AT3G08710.2;AT3G08710.1</t>
  </si>
  <si>
    <t>AT3G08710.3</t>
  </si>
  <si>
    <t>__MGSCVSKGKGDDDSVHNVEFSGGNVHLIT</t>
  </si>
  <si>
    <t>GKGDDDS(1)VHNVEFSGGNVHLITTK</t>
  </si>
  <si>
    <t>ANKPELQKKVTSIIDSVPESPQRP_______</t>
  </si>
  <si>
    <t>VTSIIDS(1)VPES(1)PQRP</t>
  </si>
  <si>
    <t>ELQKKVTSIIDSVPESPQRP___________</t>
  </si>
  <si>
    <t>AT3G04520.3;AT3G04520.1;AT3G04520.2</t>
  </si>
  <si>
    <t>AT3G04520.3</t>
  </si>
  <si>
    <t>EDGTMEIGAIEAAVRSPKGDLHHPVTKLICL</t>
  </si>
  <si>
    <t>S(1)PKGDLHHPVTK</t>
  </si>
  <si>
    <t>ASHKSATASCISLASTHLGRCFMFQEIMDAT</t>
  </si>
  <si>
    <t>SATASCIS(0.007)LAS(0.384)T(0.609)HLGR</t>
  </si>
  <si>
    <t>YGLSQTLTKSTASHKSATASCISLASTHLGR</t>
  </si>
  <si>
    <t>S(0.999)AT(0.001)ASCISLASTHLGR</t>
  </si>
  <si>
    <t>TKSTASHKSATASCISLASTHLGRCFMFQEI</t>
  </si>
  <si>
    <t>SATASCIS(1)LASTHLGR</t>
  </si>
  <si>
    <t>TASHKSATASCISLASTHLGRCFMFQEIMDA</t>
  </si>
  <si>
    <t>SATASCIS(0.01)LAS(0.973)T(0.017)HLGR</t>
  </si>
  <si>
    <t>FGLSKTGPSLDQTHVSTAVKGSFGYLDPEYF</t>
  </si>
  <si>
    <t>TGPSLDQTHVS(1)T(1)AVK</t>
  </si>
  <si>
    <t>SMSIIDRGGVNSGTGTDDDAEDATTSAVFSQ</t>
  </si>
  <si>
    <t>GGVNSGTGT(1)DDDAEDATTSAVFSQLVHPR</t>
  </si>
  <si>
    <t>LSQTLTKSTASHKSATASCISLASTHLGRCF</t>
  </si>
  <si>
    <t>S(0.402)AT(0.598)ASCISLASTHLGR</t>
  </si>
  <si>
    <t>GLSKTGPSLDQTHVSTAVKGSFGYLDPEYFR</t>
  </si>
  <si>
    <t>____MSSSTRKLEVVSPVPADIDIANSVEPL</t>
  </si>
  <si>
    <t>KLEVVS(1)PVPADIDIANSVEPLHISEIAK</t>
  </si>
  <si>
    <t>_______MAAIASTLSLSSTKPQRLFDSSFH</t>
  </si>
  <si>
    <t>AAIASTLS(0.999)LS(0.001)STKPQR</t>
  </si>
  <si>
    <t>GHDGPFGATGVKRLKSIGMIDHVPGMKALDM</t>
  </si>
  <si>
    <t>S(1)IGMIDHVPGMK</t>
  </si>
  <si>
    <t>IFVNGEKKDTIIGAVSKDTLATSINKFL___</t>
  </si>
  <si>
    <t>DTIIGAVS(0.999)KDT(0.001)LATSINK</t>
  </si>
  <si>
    <t>SRPPISIRSEMRIASSPTGSFSTRQMFSVLP</t>
  </si>
  <si>
    <t>IAS(0.245)S(0.745)PT(0.008)GS(0.001)FS(0.001)TR</t>
  </si>
  <si>
    <t>404;403</t>
  </si>
  <si>
    <t>AT5G09860.1</t>
  </si>
  <si>
    <t>QKKRRQRWRLGNKELSQLWRWADQNPNALTD</t>
  </si>
  <si>
    <t>ELS(1)QLWR</t>
  </si>
  <si>
    <t>531;530</t>
  </si>
  <si>
    <t>GGSHETEGNQIGVSNSEAEAEGGRGDAETME</t>
  </si>
  <si>
    <t>GGSHETEGNQIGVS(0.084)NS(0.916)EAEAEGGR</t>
  </si>
  <si>
    <t>RDGCPPFEKQPIDKKSPNAGQKKRRQRWRLG</t>
  </si>
  <si>
    <t>QPIDKKS(1)PNAGQK</t>
  </si>
  <si>
    <t>553;552</t>
  </si>
  <si>
    <t>GRGDAETMESDAIADTPTPEEQQRLGGSDTE</t>
  </si>
  <si>
    <t>GDAETMESDAIADT(1)PT(1)PEEQQR</t>
  </si>
  <si>
    <t>555;554</t>
  </si>
  <si>
    <t>GDAETMESDAIADTPTPEEQQRLGGSDTENG</t>
  </si>
  <si>
    <t>AT1G24706.6;AT1G24706.5;AT1G24706.4;AT1G24706.1;AT1G24706.3;AT1G24706.2;AT1G24706.8;AT1G24706.9;AT1G24706.7</t>
  </si>
  <si>
    <t>1310;1310;1310;1310;1310;1310;1221;1122;1310</t>
  </si>
  <si>
    <t>AT1G24706.6</t>
  </si>
  <si>
    <t>LKSKGGNPLDSQPSISKKSMEQKETDETPRI</t>
  </si>
  <si>
    <t>SKGGNPLDS(0.003)QPS(0.328)IS(0.669)KK</t>
  </si>
  <si>
    <t>1238;1238;1238;1238;1238;1238;1149;1050;1238</t>
  </si>
  <si>
    <t>FLELKAPPVHTPKHASSQNGLLVGVSQGEPT</t>
  </si>
  <si>
    <t>HAS(0.5)S(0.5)QNGLLVGVSQGEPTGER</t>
  </si>
  <si>
    <t>1239;1239;1239;1239;1239;1239;1150;1051;1239</t>
  </si>
  <si>
    <t>LELKAPPVHTPKHASSQNGLLVGVSQGEPTG</t>
  </si>
  <si>
    <t>1396;1396;1396;1396;1396;1396;1307;1208;1396</t>
  </si>
  <si>
    <t>LNYLESRQSGLTKALSSTAANGSIATGSSKA;LNYLESRQSGLTKALSSTAANGSIATGSSKV</t>
  </si>
  <si>
    <t>ALS(0.998)S(0.002)TAANGSIATGSSK</t>
  </si>
  <si>
    <t>1696;1696;1696;1696;1696;1696;1607;1508;1697</t>
  </si>
  <si>
    <t>EEREREREREREREKSLPLKEDFEASKRRKL</t>
  </si>
  <si>
    <t>S(1)LPLKEDFEASKR</t>
  </si>
  <si>
    <t>1719;1719;1719;1719;1719;1719;1630;1531;1720</t>
  </si>
  <si>
    <t>EASKRRKLKREQQVPSAEPGEYSPMPHHSSL</t>
  </si>
  <si>
    <t>EQQVPS(0.991)AEPGEY(0.007)S(0.002)PMPHHSSLSTSMGPSSYEGR</t>
  </si>
  <si>
    <t>1726;1726;1726;1726;1726;1726;1637;1538;1727</t>
  </si>
  <si>
    <t>LKREQQVPSAEPGEYSPMPHHSSLSTSMGPS</t>
  </si>
  <si>
    <t>EQQVPSAEPGEY(0.001)S(0.999)PMPHHSSLSTSMGPSSYEGR</t>
  </si>
  <si>
    <t>1326;1326;1326;1326;1326;1326;1237;1138;1326</t>
  </si>
  <si>
    <t>KKSMEQKETDETPRISDENPVKPASKYSEAE</t>
  </si>
  <si>
    <t>ETDETPRIS(1)DENPVKPASK</t>
  </si>
  <si>
    <t>1308;1308;1308;1308;1308;1308;1219;1120;1308</t>
  </si>
  <si>
    <t>GHLKSKGGNPLDSQPSISKKSMEQKETDETP</t>
  </si>
  <si>
    <t>GGNPLDS(0.001)QPS(0.988)IS(0.01)KK</t>
  </si>
  <si>
    <t>1646;1646;1646;1646;1646;1646;1557;1458;1647</t>
  </si>
  <si>
    <t>SQRLSPRHEEREKRRSEENLSVSVDDAKRRR</t>
  </si>
  <si>
    <t>S(1)EENLSVSVDDAKR</t>
  </si>
  <si>
    <t>1290;1290;1290;1290;1290;1290;1201;1102;1290</t>
  </si>
  <si>
    <t>KTKPLDGRTESIPSKSDQGHLKSKGGNPLDS</t>
  </si>
  <si>
    <t>TESIPS(0.002)KS(0.998)DQGHLK</t>
  </si>
  <si>
    <t>1431;1431;1431;1431;1431;1431;1342;1243;1432</t>
  </si>
  <si>
    <t>AEALDAQKQSSRTVHSPRHEIVTSVRSSDRL</t>
  </si>
  <si>
    <t>TVHS(1)PRHEIVTSVR</t>
  </si>
  <si>
    <t>1322;1322;1322;1322;1322;1322;1233;1134;1322</t>
  </si>
  <si>
    <t>PSISKKSMEQKETDETPRISDENPVKPASKY</t>
  </si>
  <si>
    <t>ETDET(0.851)PRIS(0.149)DENPVKPASK</t>
  </si>
  <si>
    <t>424;424;424;424;424;424;335;236;424</t>
  </si>
  <si>
    <t>QTRFQSSSSASTVKLTPTANTTANRTYLDLP</t>
  </si>
  <si>
    <t>FQSSSSASTVKLT(1)PTANTTANR</t>
  </si>
  <si>
    <t>426;426;426;426;426;426;337;238;426</t>
  </si>
  <si>
    <t>RFQSSSSASTVKLTPTANTTANRTYLDLPKE</t>
  </si>
  <si>
    <t>FQSSSSASTVKLT(0.362)PT(0.533)ANT(0.08)T(0.026)ANR</t>
  </si>
  <si>
    <t>1376;1376;1376;1376;1376;1376;1287;1188;1376</t>
  </si>
  <si>
    <t>GKDDGKSGKAIGRTSTADKDLNYLESRQSGL</t>
  </si>
  <si>
    <t>TST(1)ADKDLNYLESR</t>
  </si>
  <si>
    <t>_______MQSEMAIDTVATAEKSPLELLQQT</t>
  </si>
  <si>
    <t>MQSEMAIDT(0.5)VAT(0.5)AEK</t>
  </si>
  <si>
    <t>____MQSEMAIDTVATAEKSPLELLQQTKAS</t>
  </si>
  <si>
    <t>AT5G42920.2</t>
  </si>
  <si>
    <t>VTTIETIQPPREPGKSPLELLRESKTSVEEI</t>
  </si>
  <si>
    <t>EPGKS(1)PLELLR</t>
  </si>
  <si>
    <t>AT5G42920.2;AT5G42920.1</t>
  </si>
  <si>
    <t>634;517</t>
  </si>
  <si>
    <t>FKKYEDDLDLVLDDDSEIDEPTGRTEAHVEE</t>
  </si>
  <si>
    <t>KYEDDLDLVLDDDS(1)EIDEPTGR</t>
  </si>
  <si>
    <t>609;492</t>
  </si>
  <si>
    <t>QARSRQLALMTKNLDSPISKGKSPSFKKYED</t>
  </si>
  <si>
    <t>NLDS(1)PISK</t>
  </si>
  <si>
    <t>AT2G16370.3;AT2G16370.1;AT2G16370.2</t>
  </si>
  <si>
    <t>AT2G16370.3</t>
  </si>
  <si>
    <t>FCFTTFVRVKSSADESSDESNGSQSLQFDGK</t>
  </si>
  <si>
    <t>SSADES(0.949)S(0.051)DESNGSQSLQFDGKK</t>
  </si>
  <si>
    <t>AT3G22380.1</t>
  </si>
  <si>
    <t>NLSKDETILPKVESSSGFRSDGEGAKSSSPE</t>
  </si>
  <si>
    <t>VES(0.057)S(0.039)S(0.697)GFRS(0.208)DGEGAK</t>
  </si>
  <si>
    <t>LTEAAKSTVEVKSRVSSPISNPQTLPQSSIT</t>
  </si>
  <si>
    <t>S(0.527)RVS(0.656)S(0.614)PIS(0.195)NPQT(0.008)LPQSSITLAANSSSSNVSAIAPK</t>
  </si>
  <si>
    <t>NHQRKNNFPPTKVFRSSPSPAPVSPLVSTWK</t>
  </si>
  <si>
    <t>S(0.694)S(0.306)PSPAPVSPLVSTWK</t>
  </si>
  <si>
    <t>502;502;502</t>
  </si>
  <si>
    <t>KFEIDLMAPPPVRSSSERGGEMMECVAAEAK</t>
  </si>
  <si>
    <t>S(0.14)S(0.14)S(0.719)ERGGEMMECVAAEAKPK</t>
  </si>
  <si>
    <t>1425;1425;1426</t>
  </si>
  <si>
    <t>GPSVLGNPTTSSGSKSQQQQQLPKHGLQPQA</t>
  </si>
  <si>
    <t>NNGPSVLGNPT(0.001)T(0.027)S(0.089)S(0.089)GS(0.064)KS(0.731)QQQQQLPK</t>
  </si>
  <si>
    <t>900;900;901</t>
  </si>
  <si>
    <t>TGQMLQSHAPNNQNGSASTGSSAAQKHLQNQ</t>
  </si>
  <si>
    <t>QHQQQLT(0.015)GQMLQS(0.251)HAPNNQNGS(0.703)AS(0.019)T(0.01)GS(0.002)S(0.001)AAQK</t>
  </si>
  <si>
    <t>1420;1420;1421</t>
  </si>
  <si>
    <t>GGRNNGPSVLGNPTTSSGSKSQQQQQLPKHG</t>
  </si>
  <si>
    <t>NNGPSVLGNPT(0.005)T(0.083)S(0.606)S(0.224)GS(0.083)K</t>
  </si>
  <si>
    <t>TEAAKSTVEVKSRVSSPISNPQTLPQSSITL</t>
  </si>
  <si>
    <t>1237;1237;1238</t>
  </si>
  <si>
    <t>PVVSNGSGFPDHNMTTSPAGTTKFANANSGF</t>
  </si>
  <si>
    <t>TKGPVVSNGSGFPDHNMT(0.009)T(0.616)S(0.374)PAGTTK</t>
  </si>
  <si>
    <t>KQEAAGNDLTEAAKSTVEVKSRVSSPISNPQ</t>
  </si>
  <si>
    <t>QEAAGNDLT(0.004)EAAKS(0.398)T(0.598)VEVK</t>
  </si>
  <si>
    <t>AAAGNGLSRRRHRAGSFRDSPEEEGPVELPE</t>
  </si>
  <si>
    <t>AGS(1)FRDS(1)PEEEGPVELPEAAR</t>
  </si>
  <si>
    <t>NGLSRRRHRAGSFRDSPEEEGPVELPEAARL</t>
  </si>
  <si>
    <t>DS(1)PEEEGPVELPEAAR</t>
  </si>
  <si>
    <t>536;536;537</t>
  </si>
  <si>
    <t>EVETQEAKPLLKEDRSDPAIHDSQEKKRPRM;TEVETEAKPLLKEDRSDPAIHDSQEKKRPRM</t>
  </si>
  <si>
    <t>EDRS(1)DPAIHDSQEK</t>
  </si>
  <si>
    <t>543;543;544</t>
  </si>
  <si>
    <t>KPLLKEDRSDPAIHDSQEKKRPRMVAEAEHH</t>
  </si>
  <si>
    <t>SDPAIHDS(1)QEK</t>
  </si>
  <si>
    <t>962;962;963</t>
  </si>
  <si>
    <t>PRENATQHSETVGEDSPSTADSRGSRSNVAY</t>
  </si>
  <si>
    <t>ENATQHSETVGEDS(1)PSTADSR</t>
  </si>
  <si>
    <t>968;968;969</t>
  </si>
  <si>
    <t>QHSETVGEDSPSTADSRGSRSNVAYGQNYGM</t>
  </si>
  <si>
    <t>ENATQHSETVGEDSPS(0.001)T(0.011)ADS(0.988)R</t>
  </si>
  <si>
    <t>TTASASSAANKGGQASTTTHSASQPSKNLQP</t>
  </si>
  <si>
    <t>GGQAS(0.846)T(0.13)T(0.02)T(0.003)HSASQPSK</t>
  </si>
  <si>
    <t>1387;1387;1388</t>
  </si>
  <si>
    <t>SSAANKGGQASTTTHSASQPSKNLQPASAAS</t>
  </si>
  <si>
    <t>GGQASTTT(0.001)HS(0.991)AS(0.008)QPSK</t>
  </si>
  <si>
    <t>1389;1389;1390</t>
  </si>
  <si>
    <t>AANKGGQASTTTHSASQPSKNLQPASAASSA</t>
  </si>
  <si>
    <t>GGQASTTT(0.003)HS(0.191)AS(0.806)QPSK</t>
  </si>
  <si>
    <t>1238;1238;1239</t>
  </si>
  <si>
    <t>VVSNGSGFPDHNMTTSPAGTTKFANANSGFP</t>
  </si>
  <si>
    <t>TKGPVVSNGSGFPDHNMT(0.012)T(0.076)S(0.907)PAGT(0.004)TK</t>
  </si>
  <si>
    <t>573;573;574</t>
  </si>
  <si>
    <t>HKFERNCELKLDLDKSDHVGLVNKHHVQKPP</t>
  </si>
  <si>
    <t>LDLDKS(1)DHVGLVNK</t>
  </si>
  <si>
    <t>EIEIAEVLYGMMRMPSTSKQEAAGNDLTEAA</t>
  </si>
  <si>
    <t>MPS(0.887)T(0.051)S(0.061)KQEAAGNDLTEAAK</t>
  </si>
  <si>
    <t>EIAEVLYGMMRMPSTSKQEAAGNDLTEAAKS</t>
  </si>
  <si>
    <t>MPST(0.015)S(0.985)KQEAAGNDLTEAAK</t>
  </si>
  <si>
    <t>1402;1402;1403</t>
  </si>
  <si>
    <t>SASQPSKNLQPASAASSAGGRNNGPSVLGNP</t>
  </si>
  <si>
    <t>NLQPASAAS(0.816)S(0.183)AGGR</t>
  </si>
  <si>
    <t>ASQPSKNLQPASAASSAGGRNNGPSVLGNPT</t>
  </si>
  <si>
    <t>NLQPAS(0.004)AAS(0.204)S(0.792)AGGR</t>
  </si>
  <si>
    <t>1423;1423;1424</t>
  </si>
  <si>
    <t>NNGPSVLGNPTTSSGSKSQQQQQLPKHGLQP</t>
  </si>
  <si>
    <t>NNGPSVLGNPT(0.014)T(0.008)S(0.082)S(0.263)GS(0.633)K</t>
  </si>
  <si>
    <t>VFASGEQIHRQISSTSPANRVSPASILASPS</t>
  </si>
  <si>
    <t>QISST(0.006)S(0.994)PANR</t>
  </si>
  <si>
    <t>VKYEDDNSSRVTTIKSEAEAPSKSQVPFSNQ</t>
  </si>
  <si>
    <t>VTTIKS(1)EAEAPSK</t>
  </si>
  <si>
    <t>SRVTTIKSEAEAPSKSQVPFSNQLKSSGSGE</t>
  </si>
  <si>
    <t>SEAEAPS(0.039)KS(0.961)QVPFSNQLK</t>
  </si>
  <si>
    <t>AQQKMNYGASLEDGKSGSIGGAATANNTPEE</t>
  </si>
  <si>
    <t>S(0.5)GS(0.5)IGGAATANNTPEEQR</t>
  </si>
  <si>
    <t>1095;1095;1096</t>
  </si>
  <si>
    <t>QKMNYGASLEDGKSGSIGGAATANNTPEEQR</t>
  </si>
  <si>
    <t>S(0.019)GS(0.981)IGGAATANNTPEEQR</t>
  </si>
  <si>
    <t>1193;1193;1194</t>
  </si>
  <si>
    <t>QLLQQQQQQHMQRSQSQQPYTTMYLQKQQRY</t>
  </si>
  <si>
    <t>S(0.04)QS(0.96)QQPYTTMYLQK</t>
  </si>
  <si>
    <t>GNDLTEAAKSTVEVKSRVSSPISNPQTLPQS</t>
  </si>
  <si>
    <t>STVEVKS(1)R</t>
  </si>
  <si>
    <t>AKSTVEVKSRVSSPISNPQTLPQSSITLAAN</t>
  </si>
  <si>
    <t>S(0.009)RVS(0.007)S(0.007)PIS(0.974)NPQT(0.002)LPQSSITLAANSSSSNVSAIAPK</t>
  </si>
  <si>
    <t>HQRKNNFPPTKVFRSSPSPAPVSPLVSTWKA</t>
  </si>
  <si>
    <t>S(0.172)S(0.828)PSPAPVSPLVSTWK</t>
  </si>
  <si>
    <t>RKNNFPPTKVFRSSPSPAPVSPLVSTWKAAD</t>
  </si>
  <si>
    <t>S(0.003)S(0.01)PS(0.987)PAPVSPLVSTWK</t>
  </si>
  <si>
    <t>PPTKVFRSSPSPAPVSPLVSTWKAADEMIGV</t>
  </si>
  <si>
    <t>SSPSPAPVS(1)PLVSTWK</t>
  </si>
  <si>
    <t>SSSGFRSDGEGAKSSSPEKEKFEIDLMAPPP</t>
  </si>
  <si>
    <t>S(0.005)S(0.005)S(0.991)PEKEKFEIDLMAPPPVR</t>
  </si>
  <si>
    <t>1370;1370;1371</t>
  </si>
  <si>
    <t>SSVSKNASGSPRTTASASSAANKGGQASTTT</t>
  </si>
  <si>
    <t>T(0.004)T(0.013)AS(0.979)AS(0.004)SAANKGGQASTTTHSASQPSK</t>
  </si>
  <si>
    <t>ENNLSKDETILPKVESSSGFRSDGEGAKSSS</t>
  </si>
  <si>
    <t>VES(0.994)S(0.006)S(0.02)GFRS(0.979)DGEGAK</t>
  </si>
  <si>
    <t>NNLSKDETILPKVESSSGFRSDGEGAKSSSP</t>
  </si>
  <si>
    <t>VES(0.278)S(0.609)S(0.113)GFR</t>
  </si>
  <si>
    <t>DETILPKVESSSGFRSDGEGAKSSSPEKEKF</t>
  </si>
  <si>
    <t>VESSSGFRS(1)DGEGAK</t>
  </si>
  <si>
    <t>936;936;937</t>
  </si>
  <si>
    <t>INHGNSQGFPTHKVQSQPLNFQQRQQPRENA</t>
  </si>
  <si>
    <t>VQS(1)QPLNFQQR</t>
  </si>
  <si>
    <t>SPANRVSPASILASPSPPAPTSPSSSSISVR</t>
  </si>
  <si>
    <t>VSPASILASPS(1)PPAPTSPSSSSISVR</t>
  </si>
  <si>
    <t>SPASILASPSPPAPTSPSSSSISVRKKLPSG</t>
  </si>
  <si>
    <t>VSPASILASPSPPAPT(0.001)S(0.975)PS(0.005)S(0.001)S(0.003)S(0.008)IS(0.005)VR</t>
  </si>
  <si>
    <t>952;952;953</t>
  </si>
  <si>
    <t>QPLNFQQRQQPRENATQHSETVGEDSPSTAD</t>
  </si>
  <si>
    <t>ENAT(0.853)QHS(0.145)ET(0.003)VGEDSPSTADSR</t>
  </si>
  <si>
    <t>965;965;966</t>
  </si>
  <si>
    <t>NATQHSETVGEDSPSTADSRGSRSNVAYGQN</t>
  </si>
  <si>
    <t>ENATQHSETVGEDSPS(0.072)T(0.612)ADS(0.316)R</t>
  </si>
  <si>
    <t>1236;1236;1237</t>
  </si>
  <si>
    <t>GPVVSNGSGFPDHNMTTSPAGTTKFANANSG</t>
  </si>
  <si>
    <t>GPVVS(0.006)NGS(0.116)GFPDHNMT(0.572)T(0.116)S(0.116)PAGT(0.034)T(0.04)K</t>
  </si>
  <si>
    <t>1418;1418;1419</t>
  </si>
  <si>
    <t>SAGGRNNGPSVLGNPTTSSGSKSQQQQQLPK</t>
  </si>
  <si>
    <t>NNGPSVLGNPT(0.684)T(0.181)S(0.1)S(0.032)GS(0.003)K</t>
  </si>
  <si>
    <t>1419;1419;1420</t>
  </si>
  <si>
    <t>AGGRNNGPSVLGNPTTSSGSKSQQQQQLPKH</t>
  </si>
  <si>
    <t>NNGPSVLGNPT(0.011)T(0.768)S(0.165)S(0.052)GS(0.005)K</t>
  </si>
  <si>
    <t>1105;1105;1106</t>
  </si>
  <si>
    <t>DGKSGSIGGAATANNTPEEQRKSGGGAIGKT</t>
  </si>
  <si>
    <t>SGSIGGAATANNT(1)PEEQRK</t>
  </si>
  <si>
    <t>VSPASILASPSPPAPTSPSSSSISVRKKLPS</t>
  </si>
  <si>
    <t>VSPASILAS(0.005)PS(0.013)PPAPT(0.563)S(0.157)PS(0.046)S(0.046)S(0.054)S(0.054)IS(0.063)VR</t>
  </si>
  <si>
    <t>DVTSKSYRKRLANAVSSGDLEAQDSKAKYLQ</t>
  </si>
  <si>
    <t>LANAVS(0.995)S(0.005)GDLEAQDSK</t>
  </si>
  <si>
    <t>AT3G23710.1</t>
  </si>
  <si>
    <t>DGGGARAQVTVPIRGSGKGLSADAIEERLAG</t>
  </si>
  <si>
    <t>AQVT(0.003)VPIRGS(0.997)GK</t>
  </si>
  <si>
    <t>AT4G33350.1</t>
  </si>
  <si>
    <t>PTPPPFASVSQSKSGTPTTTLSPSLVAKALA</t>
  </si>
  <si>
    <t>S(0.012)GT(0.969)PT(0.017)T(0.002)TLSPSLVAK</t>
  </si>
  <si>
    <t>KESPFSNYAEVSETNSPKETRLFEDVLQNGA</t>
  </si>
  <si>
    <t>ESPFSNYAEVSET(0.03)NS(0.97)PK</t>
  </si>
  <si>
    <t>NPQYRQQLQDMLNNMSGSGEWDKRMTDTLKN</t>
  </si>
  <si>
    <t>QQLQDMLNNMS(0.957)GS(0.043)GEWDKR</t>
  </si>
  <si>
    <t>QYRQQLQDMLNNMSGSGEWDKRMTDTLKNFD</t>
  </si>
  <si>
    <t>QQLQDMLNNMS(0.207)GS(0.793)GEWDKR</t>
  </si>
  <si>
    <t>GFRVRAGVRSAQRAGSLVQSVKEMKLQNTDE</t>
  </si>
  <si>
    <t>AGS(1)LVQSVK</t>
  </si>
  <si>
    <t>KPPSSPSPTASSTRKSDSLSPGPTDSDTDKS</t>
  </si>
  <si>
    <t>KS(0.899)DS(0.093)LS(0.007)PGPTDSDTDKSSTVAK</t>
  </si>
  <si>
    <t>SPSPTASSTRKSDSLSPGPTDSDTDKSSTVA</t>
  </si>
  <si>
    <t>KS(0.002)DS(0.006)LS(0.984)PGPT(0.008)DSDTDKSSTVAK</t>
  </si>
  <si>
    <t>SSTRKSDSLSPGPTDSDTDKSSTVAKTVTET</t>
  </si>
  <si>
    <t>KSDSLSPGPT(0.023)DS(0.879)DT(0.061)DKS(0.012)S(0.012)T(0.012)VAK</t>
  </si>
  <si>
    <t>FSKIVEVVAETTAPLTPIEKLLEKIPSKRPY</t>
  </si>
  <si>
    <t>IVEVVAETTAPLT(1)PIEK</t>
  </si>
  <si>
    <t>276;189</t>
  </si>
  <si>
    <t>AT1G10840.1</t>
  </si>
  <si>
    <t>QAWLQKRRTENMARKSAGEEPLPEEDPSNPI</t>
  </si>
  <si>
    <t>S(1)AGEEPLPEEDPSNPIFK</t>
  </si>
  <si>
    <t>_________MATMARSFLQAISKDEAVAPPL</t>
  </si>
  <si>
    <t>S(1)FLQAISK</t>
  </si>
  <si>
    <t>___MATMARSFLQAISKDEAVAPPLRVVQIE</t>
  </si>
  <si>
    <t>S(0.004)FLQAIS(0.996)KDEAVAPPLR</t>
  </si>
  <si>
    <t>AT1G74950.1</t>
  </si>
  <si>
    <t>EVNNNHSAYSQKEIASSPNPVCSPAKTAAQE</t>
  </si>
  <si>
    <t>EIAS(0.545)S(0.304)PNPVCS(0.151)PAK</t>
  </si>
  <si>
    <t>AYSQKEIASSPNPVCSPAKTAAQEPIQPNPA</t>
  </si>
  <si>
    <t>EIASSPNPVCS(1)PAK</t>
  </si>
  <si>
    <t>LNETWSNGKRGFIEGSAYKADPKSDEAKLKV</t>
  </si>
  <si>
    <t>GFIEGS(1)AYK</t>
  </si>
  <si>
    <t>AT2G21170.3;AT2G21170.1;AT2G21170.2</t>
  </si>
  <si>
    <t>271;271;262</t>
  </si>
  <si>
    <t>AT2G21170.3</t>
  </si>
  <si>
    <t>VSEEVASKTRIIYGGSVNGGNSAELAKEEDI</t>
  </si>
  <si>
    <t>IIYGGS(1)VNGGNSAELAK</t>
  </si>
  <si>
    <t>237;237;228</t>
  </si>
  <si>
    <t>VAYEPVWAIGTGKVASPQQAQEVHVAVRGWL</t>
  </si>
  <si>
    <t>VAS(1)PQQAQEVHVAVR</t>
  </si>
  <si>
    <t>EVVEEIQSNPKENGESSSKGIEEESLKNDVY</t>
  </si>
  <si>
    <t>ENGES(0.52)S(0.41)S(0.071)KGIEEESLKNDVYTAAAYGDLEK</t>
  </si>
  <si>
    <t>VVEEIQSNPKENGESSSKGIEEESLKNDVYT</t>
  </si>
  <si>
    <t>ENGES(0.013)S(0.907)S(0.08)KGIEEESLK</t>
  </si>
  <si>
    <t>GLGLGLSRNPTRPVVSP______________</t>
  </si>
  <si>
    <t>NPT(1)RPVVS(1)P</t>
  </si>
  <si>
    <t>VHSANCSHSHNSKSKSDNVPLGLGLGLSRNP</t>
  </si>
  <si>
    <t>S(0.022)KS(0.978)DNVPLGLGLGLSR</t>
  </si>
  <si>
    <t>DNVPLGLGLGLSRNPTRPVVSP_________</t>
  </si>
  <si>
    <t>______MPINRIAIGTPGEASRPDAIRAAFA</t>
  </si>
  <si>
    <t>IAIGT(1)PGEASRPDAIR</t>
  </si>
  <si>
    <t>_____________MPTRNIAIGGVQEEVYHP</t>
  </si>
  <si>
    <t>PT(1)RNIAIGGVQEEVYHPNALR</t>
  </si>
  <si>
    <t>LVYDNVVVPVEDDRGSSTGDAIGV_______</t>
  </si>
  <si>
    <t>GS(0.958)S(0.876)T(0.166)GDAIGV</t>
  </si>
  <si>
    <t>VYDNVVVPVEDDRGSSTGDAIGV________</t>
  </si>
  <si>
    <t>AT1G72930.1</t>
  </si>
  <si>
    <t>RTFKDDKELENGQRFSPELKSPIEVSRFAVV</t>
  </si>
  <si>
    <t>ELENGQRFS(1)PELK</t>
  </si>
  <si>
    <t>AT2G36960.2;AT2G36960.1;AT2G36960.3</t>
  </si>
  <si>
    <t>626;626;627</t>
  </si>
  <si>
    <t>AT2G36960.2</t>
  </si>
  <si>
    <t>QKNRFANSTELASVASPKGVGRVNGEPSQLV</t>
  </si>
  <si>
    <t>FANSTELAS(0.001)VAS(0.999)PK</t>
  </si>
  <si>
    <t>908;900</t>
  </si>
  <si>
    <t>AT3G63180.1</t>
  </si>
  <si>
    <t>NPQPSQGKQGRSGGSSPSVTGSASHGKPANS</t>
  </si>
  <si>
    <t>SGGS(0.008)S(0.992)PSVTGSASHGKPANSK</t>
  </si>
  <si>
    <t>948;940</t>
  </si>
  <si>
    <t>LSPVPLSQEHTENPASGSTQKNSPVCGRTVP</t>
  </si>
  <si>
    <t>ALLLSPVPLSQEHT(0.007)ENPAS(0.728)GS(0.113)T(0.114)QKNS(0.039)PVCGR</t>
  </si>
  <si>
    <t>955;947</t>
  </si>
  <si>
    <t>QEHTENPASGSTQKNSPVCGRTVPPIITSCP</t>
  </si>
  <si>
    <t>ALLLSPVPLS(0.01)QEHT(0.01)ENPAS(0.035)GS(0.027)T(0.027)QKNS(0.891)PVCGR</t>
  </si>
  <si>
    <t>904;896</t>
  </si>
  <si>
    <t>AAPTNPQPSQGKQGRSGGSSPSVTGSASHGK</t>
  </si>
  <si>
    <t>S(0.999)GGS(0.001)SPSVTGSASHGKPANSK</t>
  </si>
  <si>
    <t>CLKRSHDCRTSSGSHSCEVVSPSSSTLSVKE</t>
  </si>
  <si>
    <t>TSSGS(0.004)HS(0.996)CEVVSPSSSTLSVK</t>
  </si>
  <si>
    <t>HDCRTSSGSHSCEVVSPSSSTLSVKERKIVN</t>
  </si>
  <si>
    <t>TSSGSHSCEVVS(0.995)PS(0.004)S(0.001)STLSVK</t>
  </si>
  <si>
    <t>LVVASDIVDEKEPRVSEGPQLENNKDESHCI</t>
  </si>
  <si>
    <t>VS(1)EGPQLENNKDESHCISK</t>
  </si>
  <si>
    <t>AT4G09010.2;AT4G09010.1;AT4G09010.3</t>
  </si>
  <si>
    <t>90;155;202</t>
  </si>
  <si>
    <t>AT4G09010.2</t>
  </si>
  <si>
    <t>IRFSSELSRAENEGLSDGLSLIEEVKKEIDS</t>
  </si>
  <si>
    <t>AENEGLS(0.994)DGLS(0.006)LIEEVKK</t>
  </si>
  <si>
    <t>94;159;206</t>
  </si>
  <si>
    <t>SELSRAENEGLSDGLSLIEEVKKEIDSISKG</t>
  </si>
  <si>
    <t>AENEGLSDGLS(1)LIEEVKK</t>
  </si>
  <si>
    <t>AT1G45201.1;AT1G45201.3;AT1G45201.2</t>
  </si>
  <si>
    <t>377;402;377</t>
  </si>
  <si>
    <t>AT1G45201.1</t>
  </si>
  <si>
    <t>DDKYLFSYKHYGPCNSFNSLYKGKVREDAPN</t>
  </si>
  <si>
    <t>HYGPCNS(1)FNSLYK</t>
  </si>
  <si>
    <t>AT1G76900.3;AT1G76900.2;AT1G76900.1</t>
  </si>
  <si>
    <t>AT1G76900.3</t>
  </si>
  <si>
    <t>AYNSNIARAVQPVGLSRRFYSKRVSPKVPSG</t>
  </si>
  <si>
    <t>AVQPVGLS(1)RR</t>
  </si>
  <si>
    <t>FRSIVRDVRDSIGSLSRRSFDFKLSSLNKEG</t>
  </si>
  <si>
    <t>DSIGS(0.045)LS(0.955)RR</t>
  </si>
  <si>
    <t>SSSSRKITYDYSNDFSSARFSDILGPLSEDQ</t>
  </si>
  <si>
    <t>ITYDYSNDFS(0.856)S(0.144)AR</t>
  </si>
  <si>
    <t>SSSRKITYDYSNDFSSARFSDILGPLSEDQE</t>
  </si>
  <si>
    <t>KITYDYSNDFS(0.117)S(0.883)AR</t>
  </si>
  <si>
    <t>PGQPDIIVPRSILDESFRSITSSSSRKITYD</t>
  </si>
  <si>
    <t>SILDES(1)FR</t>
  </si>
  <si>
    <t>AT1G25280.1</t>
  </si>
  <si>
    <t>QGSSFREYSSSRDLLSPVIVQTSRWANLPPE</t>
  </si>
  <si>
    <t>DLLS(1)PVIVQTSR</t>
  </si>
  <si>
    <t>MSFRGIVQDLRDGFGSLSRRSFDFRLSSLHK</t>
  </si>
  <si>
    <t>DGFGS(0.995)LS(0.005)R</t>
  </si>
  <si>
    <t>AT1G25280.1;AT1G25280.3;AT1G25280.2</t>
  </si>
  <si>
    <t>320;142;142</t>
  </si>
  <si>
    <t>SFSKSSFDHRSLDFSSSRFSEMGISCDDNEE</t>
  </si>
  <si>
    <t>SLDFS(0.061)S(0.728)S(0.211)R</t>
  </si>
  <si>
    <t>310;132;132</t>
  </si>
  <si>
    <t>SLDDSFRSNISFSKSSFDHRSLDFSSSRFSE</t>
  </si>
  <si>
    <t>S(0.013)NIS(0.986)FS(0.014)KS(0.294)S(0.694)FDHR</t>
  </si>
  <si>
    <t>DFRLSSLHKGKAQGSSFREYSSSRDLLSPVI</t>
  </si>
  <si>
    <t>AQGS(0.162)S(0.835)FREYS(0.002)S(0.001)S(0.001)R</t>
  </si>
  <si>
    <t>FRGIVQDLRDGFGSLSRRSFDFRLSSLHKGK</t>
  </si>
  <si>
    <t>DGFGS(0.042)LS(0.958)R</t>
  </si>
  <si>
    <t>295;117;117</t>
  </si>
  <si>
    <t>GSVPNQPEKLVPAPYSLDDSFRSNISFSKSS</t>
  </si>
  <si>
    <t>LVPAPY(0.003)S(0.996)LDDS(0.002)FR</t>
  </si>
  <si>
    <t>299;121;121</t>
  </si>
  <si>
    <t>NQPEKLVPAPYSLDDSFRSNISFSKSSFDHR</t>
  </si>
  <si>
    <t>LVPAPYSLDDS(1)FR</t>
  </si>
  <si>
    <t>319;141;141</t>
  </si>
  <si>
    <t>ISFSKSSFDHRSLDFSSSRFSEMGISCDDNE</t>
  </si>
  <si>
    <t>SLDFS(0.804)S(0.159)S(0.038)R</t>
  </si>
  <si>
    <t>305;127;127</t>
  </si>
  <si>
    <t>VPAPYSLDDSFRSNISFSKSSFDHRSLDFSS</t>
  </si>
  <si>
    <t>SNIS(0.997)FS(0.047)KS(0.352)S(0.604)FDHR</t>
  </si>
  <si>
    <t>AT2G47900.2;AT2G47900.1;AT2G47900.3</t>
  </si>
  <si>
    <t>301;301;302</t>
  </si>
  <si>
    <t>AT2G47900.2</t>
  </si>
  <si>
    <t>FPSFSFFRSKSIRAESLPSGPSSAAQKEGLL</t>
  </si>
  <si>
    <t>AES(1)LPSGPSSAAQK</t>
  </si>
  <si>
    <t>MSFKSLIQDMRGELGSISRKGFDVRFGYGRS</t>
  </si>
  <si>
    <t>GELGS(0.865)IS(0.135)R</t>
  </si>
  <si>
    <t>FKSLIQDMRGELGSISRKGFDVRFGYGRSRS</t>
  </si>
  <si>
    <t>GELGS(0.004)IS(0.996)R</t>
  </si>
  <si>
    <t>296;296;297</t>
  </si>
  <si>
    <t>SNLDSFPSFSFFRSKSIRAESLPSGPSSAAQ</t>
  </si>
  <si>
    <t>S(0.003)KS(0.996)IRAES(0.001)LPSGPSSAAQK</t>
  </si>
  <si>
    <t>AT1G43640.1</t>
  </si>
  <si>
    <t>MSFLSIVRDVRDTVGSFSRRSFDVRVSNGTT</t>
  </si>
  <si>
    <t>DTVGS(0.931)FS(0.069)R</t>
  </si>
  <si>
    <t>303;237</t>
  </si>
  <si>
    <t>DESFRSIGSSKIVNHSGDFTRPKEEEGKVRP</t>
  </si>
  <si>
    <t>IVNHS(1)GDFTRPK</t>
  </si>
  <si>
    <t>AT1G47270.3;AT1G47270.2;AT1G47270.1</t>
  </si>
  <si>
    <t>260;284;285</t>
  </si>
  <si>
    <t>AT1G47270.3</t>
  </si>
  <si>
    <t>HSIPISAIQEGGKIQSPTEFTNQGKKKKKPL</t>
  </si>
  <si>
    <t>IQS(0.998)PT(0.002)EFTNQGK</t>
  </si>
  <si>
    <t>RIVGRGGSDMFQLDRTRSLPVVTEMDIEKER</t>
  </si>
  <si>
    <t>T(0.5)RS(0.5)LPVVTEMDIEK</t>
  </si>
  <si>
    <t>EKERKVSEKTRAFMESPVTNRGAYLTKDKNR</t>
  </si>
  <si>
    <t>AFMES(1)PVTNR</t>
  </si>
  <si>
    <t>VGRGGSDMFQLDRTRSLPVVTEMDIEKERKV</t>
  </si>
  <si>
    <t>S(1)LPVVTEMDIEK</t>
  </si>
  <si>
    <t>PRSRKRRHFELGRSSSIPEGFVFDEQRSGGG</t>
  </si>
  <si>
    <t>S(0.024)S(0.024)S(0.953)IPEGFVFDEQR</t>
  </si>
  <si>
    <t>VADFGLVRLAPEGKGSIETRIAGTFGYLAPE</t>
  </si>
  <si>
    <t>LAPEGKGS(0.997)IET(0.003)R</t>
  </si>
  <si>
    <t>FCWYKKRQKRFSGSESSNAVVVHPRHSGSDN</t>
  </si>
  <si>
    <t>FSGSES(0.998)S(0.002)NAVVVHPR</t>
  </si>
  <si>
    <t>GLLVFCWYKKRQKRFSGSESSNAVVVHPRHS</t>
  </si>
  <si>
    <t>FS(0.521)GS(0.479)ES(0.003)S(0.997)NAVVVHPR</t>
  </si>
  <si>
    <t>LVFCWYKKRQKRFSGSESSNAVVVHPRHSGS</t>
  </si>
  <si>
    <t>FSGS(1)ES(0.002)S(0.998)NAVVVHPR</t>
  </si>
  <si>
    <t>CWYKKRQKRFSGSESSNAVVVHPRHSGSDNE</t>
  </si>
  <si>
    <t>FSGS(0.007)ES(0.993)S(1)NAVVVHPR</t>
  </si>
  <si>
    <t>EEVVKQLEENRPRNRSALYSPTETRSDAETP</t>
  </si>
  <si>
    <t>S(1)ALYSPTETR</t>
  </si>
  <si>
    <t>LIGYLQNKKRKSSIESEDDLEEGDEEDEIGE</t>
  </si>
  <si>
    <t>SSIES(1)EDDLEEGDEEDEIGEK</t>
  </si>
  <si>
    <t>KQLEENRPRNRSALYSPTETRSDAETPF___</t>
  </si>
  <si>
    <t>S(1)ALYS(0.998)PT(0.002)ETR</t>
  </si>
  <si>
    <t>ENRPRNRSALYSPTETRSDAETPF_______</t>
  </si>
  <si>
    <t>S(0.009)ALY(0.006)S(0.966)PT(0.07)ET(0.658)RS(0.29)DAETPF</t>
  </si>
  <si>
    <t>TTMEVFDLEAMKGIRSPMEEGLVHALKLAMG</t>
  </si>
  <si>
    <t>S(1)PMEEGLVHALK</t>
  </si>
  <si>
    <t>RPRNRSALYSPTETRSDAETPF_________</t>
  </si>
  <si>
    <t>SALYSPT(0.003)ET(0.051)RS(0.946)DAETPF</t>
  </si>
  <si>
    <t>RSALYSPTETRSDAETPF_____________</t>
  </si>
  <si>
    <t>SALYSPT(0.001)ET(0.374)RS(0.629)DAET(0.996)PF</t>
  </si>
  <si>
    <t>RNDYAKYAREDDDLESLERDVSEESGWKLVH</t>
  </si>
  <si>
    <t>EDDDLES(1)LER</t>
  </si>
  <si>
    <t>RKNKRSTSSAARSLRTTPEPASHDGKVFSAA</t>
  </si>
  <si>
    <t>S(0.012)LRT(0.589)T(0.399)PEPASHDGK</t>
  </si>
  <si>
    <t>YSSNPTPLDNDQKKPSPATAVTRPQPPELAL</t>
  </si>
  <si>
    <t>KPS(0.995)PAT(0.004)AVT(0.001)RPQPPELALR</t>
  </si>
  <si>
    <t>GGCRKNKRSTSSAARSLRTTPEPASHDGKVF</t>
  </si>
  <si>
    <t>S(0.962)LRT(0.148)T(0.889)PEPASHDGK</t>
  </si>
  <si>
    <t>KNKRSTSSAARSLRTTPEPASHDGKVFSAAG</t>
  </si>
  <si>
    <t>AT1G20840.2;AT1G20840.1</t>
  </si>
  <si>
    <t>AT1G20840.2</t>
  </si>
  <si>
    <t>IHASALVSRSVLGPKSVHGSAMVPPEKIAAS</t>
  </si>
  <si>
    <t>S(1)VHGS(1)AMVPPEK</t>
  </si>
  <si>
    <t>SDNDLRSPLMSRQTTSMDKDMIPHPTSGSTL</t>
  </si>
  <si>
    <t>QT(0.005)T(0.027)S(0.968)MDKDMIPHPTSGSTLSMR</t>
  </si>
  <si>
    <t>RGSIISIPGGPDGGGSYIHASALVSRSVLGP</t>
  </si>
  <si>
    <t>RGSIISIPGGPDGGGS(1)YIHASALVSR</t>
  </si>
  <si>
    <t>GSLHEKMPEAGGNTRSGIFPHFGSMFSTTAD</t>
  </si>
  <si>
    <t>S(1)GIFPHFGSMFSTTADAPHGK</t>
  </si>
  <si>
    <t>DEDGQMRLYGTHENQSYLARPVPEQNSSLGL</t>
  </si>
  <si>
    <t>LYGTHENQS(1)YLARPVPEQNSSLGLR</t>
  </si>
  <si>
    <t>NDEYKRYYLKEDGAESRRGSIISIPGGPDGG</t>
  </si>
  <si>
    <t>YYLKEDGAES(1)RR</t>
  </si>
  <si>
    <t>HENQSYLARPVPEQNSSLGLRSRHGSLANQS</t>
  </si>
  <si>
    <t>PVPEQNS(1)S(1)LGLR</t>
  </si>
  <si>
    <t>KRYYLKEDGAESRRGSIISIPGGPDGGGSYI</t>
  </si>
  <si>
    <t>RGS(1)IIS(1)IPGGPDGGGSYIHASALVSR</t>
  </si>
  <si>
    <t>TTSMDKDMIPHPTSGSTLSMRRHSTLMQGNG</t>
  </si>
  <si>
    <t>DMIPHPTS(0.003)GS(0.935)T(0.061)LS(0.001)MR</t>
  </si>
  <si>
    <t>VPEQNSSLGLRSRHGSLANQSMILKDPLVNL</t>
  </si>
  <si>
    <t>HGS(1)LANQSMILK</t>
  </si>
  <si>
    <t>MDKDMIPHPTSGSTLSMRRHSTLMQGNGESS</t>
  </si>
  <si>
    <t>DMIPHPT(0.002)S(0.058)GS(0.9)T(0.04)LS(1)MR</t>
  </si>
  <si>
    <t>ALVSRSVLGPKSVHGSAMVPPEKIAASGPLW</t>
  </si>
  <si>
    <t>NQSMILKDPLVNLFGSLHEKMPEAGGNTRSG</t>
  </si>
  <si>
    <t>DPLVNLFGS(1)LHEK</t>
  </si>
  <si>
    <t>DDSDNDLRSPLMSRQTTSMDKDMIPHPTSGS</t>
  </si>
  <si>
    <t>QT(0.74)T(0.673)S(0.585)MDKDMIPHPTSGSTLSMR</t>
  </si>
  <si>
    <t>TSMDKDMIPHPTSGSTLSMRRHSTLMQGNGE</t>
  </si>
  <si>
    <t>DMIPHPTS(0.032)GS(0.315)T(0.592)LS(0.061)MR</t>
  </si>
  <si>
    <t>DAPHGKPAHWEKDIESHYNKDNDDYATDDGA</t>
  </si>
  <si>
    <t>DIES(1)HYNK</t>
  </si>
  <si>
    <t>RQTTSMDKDMIPHPTSGSTLSMRRHSTLMQG</t>
  </si>
  <si>
    <t>DMIPHPT(0.102)S(0.866)GS(0.03)T(0.002)LSMR</t>
  </si>
  <si>
    <t>YLKEDGAESRRGSIISIPGGPDGGGSYIHAS</t>
  </si>
  <si>
    <t>GSIIS(1)IPGGPDGGGSYIHASALVSR</t>
  </si>
  <si>
    <t>SSLGLRSRHGSLANQSMILKDPLVNLFGSLH</t>
  </si>
  <si>
    <t>HGSLANQS(1)MILK</t>
  </si>
  <si>
    <t>IPHPTSGSTLSMRRHSTLMQGNGESSMGIGG</t>
  </si>
  <si>
    <t>RHS(0.764)T(0.233)LMQGNGES(0.001)S(0.001)MGIGGGWHMGYR</t>
  </si>
  <si>
    <t>ENQSYLARPVPEQNSSLGLRSRHGSLANQSM</t>
  </si>
  <si>
    <t>EAGGNTRSGIFPHFGSMFSTTADAPHGKPAH</t>
  </si>
  <si>
    <t>S(0.001)GIFPHFGS(0.992)MFS(0.007)TTADAPHGK</t>
  </si>
  <si>
    <t>GNTRSGIFPHFGSMFSTTADAPHGKPAHWEK</t>
  </si>
  <si>
    <t>SGIFPHFGS(0.042)MFS(0.822)T(0.097)T(0.039)ADAPHGK</t>
  </si>
  <si>
    <t>PHPTSGSTLSMRRHSTLMQGNGESSMGIGGG</t>
  </si>
  <si>
    <t>HS(0.064)T(0.936)LMQGNGESSMGIGGGWHMGYR</t>
  </si>
  <si>
    <t>TLETVDEDGQMRLYGTHENQSYLARPVPEQN</t>
  </si>
  <si>
    <t>LYGT(1)HENQSYLAR</t>
  </si>
  <si>
    <t>DSDNDLRSPLMSRQTTSMDKDMIPHPTSGST</t>
  </si>
  <si>
    <t>QT(0.011)T(0.988)S(0.001)MDKDMIPHPTSGSTLSMR</t>
  </si>
  <si>
    <t>EDGQMRLYGTHENQSYLARPVPEQNSSLGLR</t>
  </si>
  <si>
    <t>LYGTHENQS(0.446)Y(0.553)LARPVPEQNS(0.884)S(0.116)LGLR</t>
  </si>
  <si>
    <t>AT4G35300.5;AT4G35300.8;AT4G35300.7;AT4G35300.6;AT4G35300.4;AT4G35300.11;AT4G35300.10;AT4G35300.1;AT4G35300.9;AT4G35300.3;AT4G35300.2</t>
  </si>
  <si>
    <t>177;374;374;374;374;374;374;374;374;374;374</t>
  </si>
  <si>
    <t>AT4G35300.5</t>
  </si>
  <si>
    <t>DDSEDDLHSPLISRQTTSMEKDMPHTAHGTL</t>
  </si>
  <si>
    <t>QT(0.732)T(0.634)S(0.634)MEKDMPHT(0.001)AHGTLSTFR</t>
  </si>
  <si>
    <t>193;390;390;390;390;390;390;390;390;390;390</t>
  </si>
  <si>
    <t>TSMEKDMPHTAHGTLSTFRHGSQVQGAQGEG</t>
  </si>
  <si>
    <t>DMPHTAHGT(0.011)LS(0.966)T(0.023)FR</t>
  </si>
  <si>
    <t>80;277;277;277;277;277;277;277;277;277;277</t>
  </si>
  <si>
    <t>AEEGLSWVARPVKGGSTMSVLSRHGSTMSRR</t>
  </si>
  <si>
    <t>GGS(0.991)T(0.009)MSVLSR</t>
  </si>
  <si>
    <t>83;280;280;280;280;280;280;280;280;280;280</t>
  </si>
  <si>
    <t>GLSWVARPVKGGSTMSVLSRHGSTMSRRQGS</t>
  </si>
  <si>
    <t>GGS(0.99)T(0.011)MS(0.999)VLS(0.001)R</t>
  </si>
  <si>
    <t>86;283;283;283;283;283;283;283;283;283;283</t>
  </si>
  <si>
    <t>WVARPVKGGSTMSVLSRHGSTMSRRQGSLID</t>
  </si>
  <si>
    <t>GGS(0.929)T(0.071)MSVLS(1)R</t>
  </si>
  <si>
    <t>199;396;396;396;396;396;396;396;396;396;396</t>
  </si>
  <si>
    <t>MPHTAHGTLSTFRHGSQVQGAQGEGAGSMGI</t>
  </si>
  <si>
    <t>HGS(1)QVQGAQGEGAGS(1)MGIGGGWQVAWK</t>
  </si>
  <si>
    <t>211;408;408;408;408;408;408;408;408;408;408</t>
  </si>
  <si>
    <t>RHGSQVQGAQGEGAGSMGIGGGWQVAWKWTE</t>
  </si>
  <si>
    <t>AT4G35300.5;AT4G35300.8;AT4G35300.7;AT4G35300.6;AT4G35300.4;AT4G35300.11;AT4G35300.10;AT4G35300.1</t>
  </si>
  <si>
    <t>251;448;448;448;448;448;448;448</t>
  </si>
  <si>
    <t>GGFKRIYLHQEGFPGSRRGSIVSLPGGDGTG</t>
  </si>
  <si>
    <t>RIYLHQEGFPGS(1)R</t>
  </si>
  <si>
    <t>70;267;267;267;267;267;267;267;267;267;267</t>
  </si>
  <si>
    <t>VDKDQIKLYGAEEGLSWVARPVKGGSTMSVL</t>
  </si>
  <si>
    <t>LYGAEEGLS(1)WVARPVK</t>
  </si>
  <si>
    <t>119;316;316;316;316;316;316;316;316;316;316</t>
  </si>
  <si>
    <t>VTLFGSVHEKMPDTGSMRSALFPHFGSMFSV</t>
  </si>
  <si>
    <t>MPDT(0.008)GS(0.992)MR</t>
  </si>
  <si>
    <t>179;376;376;376;376;376;376;376;376;376;376</t>
  </si>
  <si>
    <t>SEDDLHSPLISRQTTSMEKDMPHTAHGTLST</t>
  </si>
  <si>
    <t>QTT(0.028)S(0.972)MEKDMPHTAHGTLSTFR</t>
  </si>
  <si>
    <t>98;295;295;295;295;295;295;295;295;295;295</t>
  </si>
  <si>
    <t>SVLSRHGSTMSRRQGSLIDPLVTLFGSVHEK</t>
  </si>
  <si>
    <t>RQGS(0.624)LIDPLVT(0.374)LFGS(0.002)VHEK</t>
  </si>
  <si>
    <t>122;319;319;319;319;319;319;319;319;319;319</t>
  </si>
  <si>
    <t>FGSVHEKMPDTGSMRSALFPHFGSMFSVGGN</t>
  </si>
  <si>
    <t>S(1)ALFPHFGSMFSVGGNQPR</t>
  </si>
  <si>
    <t>130;327;327;327;327;327;327;327;327;327;327</t>
  </si>
  <si>
    <t>PDTGSMRSALFPHFGSMFSVGGNQPRHEDWD</t>
  </si>
  <si>
    <t>SALFPHFGS(0.999)MFS(0.001)VGGNQPR</t>
  </si>
  <si>
    <t>133;330;330;330;330;330;330;330;330;330;330</t>
  </si>
  <si>
    <t>GSMRSALFPHFGSMFSVGGNQPRHEDWDEEN</t>
  </si>
  <si>
    <t>SALFPHFGS(0.002)MFS(0.998)VGGNQPR</t>
  </si>
  <si>
    <t>187;384;384;384;384;384;384;384;384;384;384</t>
  </si>
  <si>
    <t>LISRQTTSMEKDMPHTAHGTLSTFRHGSQVQ</t>
  </si>
  <si>
    <t>DMPHT(1)AHGTLSTFR</t>
  </si>
  <si>
    <t>191;388;388;388;388;388;388;388;388;388;388</t>
  </si>
  <si>
    <t>QTTSMEKDMPHTAHGTLSTFRHGSQVQGAQG</t>
  </si>
  <si>
    <t>DMPHTAHGT(0.998)LS(0.001)TFR</t>
  </si>
  <si>
    <t>194;391;391;391;391;391;391;391;391;391;391</t>
  </si>
  <si>
    <t>SMEKDMPHTAHGTLSTFRHGSQVQGAQGEGA</t>
  </si>
  <si>
    <t>DMPHTAHGTLS(0.019)T(0.981)FR</t>
  </si>
  <si>
    <t>81;278;278;278;278;278;278;278;278;278;278</t>
  </si>
  <si>
    <t>EEGLSWVARPVKGGSTMSVLSRHGSTMSRRQ</t>
  </si>
  <si>
    <t>GGS(0.001)T(0.998)MS(0.001)VLSR</t>
  </si>
  <si>
    <t>117;314;314;314;314;314;314;314;314;314;314</t>
  </si>
  <si>
    <t>PLVTLFGSVHEKMPDTGSMRSALFPHFGSMF</t>
  </si>
  <si>
    <t>MPDT(0.836)GS(0.164)MR</t>
  </si>
  <si>
    <t>178;375;375;375;375;375;375;375;375;375;375</t>
  </si>
  <si>
    <t>DSEDDLHSPLISRQTTSMEKDMPHTAHGTLS</t>
  </si>
  <si>
    <t>QT(0.042)T(0.955)S(0.003)MEKDMPHTAHGTLSTFR</t>
  </si>
  <si>
    <t>AT3G51490.3;AT3G51490.2;AT3G51490.1</t>
  </si>
  <si>
    <t>300;350;350</t>
  </si>
  <si>
    <t>AT3G51490.3</t>
  </si>
  <si>
    <t>GRQESQWDPERNNEDSSDQDENLNSPLLSPQ</t>
  </si>
  <si>
    <t>NNEDS(0.596)S(0.404)DQDENLNSPLLSPQTTEPDDYHQR</t>
  </si>
  <si>
    <t>268;318;318</t>
  </si>
  <si>
    <t>FGSIHENLPSENMNASSRSMLFPNMGSILGM</t>
  </si>
  <si>
    <t>GGSLMDPLVTLFGSIHENLPS(0.353)ENMNAS(0.51)S(0.136)R</t>
  </si>
  <si>
    <t>227;277;277</t>
  </si>
  <si>
    <t>PEDGQSWMAKPVKGQSSLALASRQGSMLPRG</t>
  </si>
  <si>
    <t>GQS(1)SLALAS(1)R</t>
  </si>
  <si>
    <t>228;278;278</t>
  </si>
  <si>
    <t>EDGQSWMAKPVKGQSSLALASRQGSMLPRGG</t>
  </si>
  <si>
    <t>GQS(0.024)S(0.976)LALAS(1)R</t>
  </si>
  <si>
    <t>233;283;283</t>
  </si>
  <si>
    <t>WMAKPVKGQSSLALASRQGSMLPRGGSLMDP</t>
  </si>
  <si>
    <t>GQS(0.999)S(0.001)LALAS(1)R</t>
  </si>
  <si>
    <t>217;267;267</t>
  </si>
  <si>
    <t>PRKDQIKLYGPEDGQSWMAKPVKGQSSLALA</t>
  </si>
  <si>
    <t>LYGPEDGQS(1)WMAKPVK</t>
  </si>
  <si>
    <t>396;446;446</t>
  </si>
  <si>
    <t>IHEETANNNTNNIPFSRRGSLLSFHPEGDGH</t>
  </si>
  <si>
    <t>MYIHEETANNNTNNIPFS(1)R</t>
  </si>
  <si>
    <t>309;359;359</t>
  </si>
  <si>
    <t>ERNNEDSSDQDENLNSPLLSPQTTEPDDYHQ</t>
  </si>
  <si>
    <t>NNEDS(0.064)S(0.051)DQDENLNS(0.881)PLLS(0.004)PQTTEPDDYHQR</t>
  </si>
  <si>
    <t>313;363;363</t>
  </si>
  <si>
    <t>EDSSDQDENLNSPLLSPQTTEPDDYHQRTVG</t>
  </si>
  <si>
    <t>NNEDSSDQDENLNSPLLS(0.999)PQT(0.001)TEPDDYHQR</t>
  </si>
  <si>
    <t>289;339;339</t>
  </si>
  <si>
    <t>FPNMGSILGMMGRQESQWDPERNNEDSSDQD</t>
  </si>
  <si>
    <t>QES(1)QWDPER</t>
  </si>
  <si>
    <t>237;287;287</t>
  </si>
  <si>
    <t>PVKGQSSLALASRQGSMLPRGGSLMDPLVTL</t>
  </si>
  <si>
    <t>QGS(1)MLPR</t>
  </si>
  <si>
    <t>682;732;724</t>
  </si>
  <si>
    <t>SEFFSVGAKQQDAAASFLSDG__________</t>
  </si>
  <si>
    <t>QQDAAAS(1)FLSDG</t>
  </si>
  <si>
    <t>685;735;727</t>
  </si>
  <si>
    <t>FSVGAKQQDAAASFLSDG_____________</t>
  </si>
  <si>
    <t>QQDAAASFLS(1)DG</t>
  </si>
  <si>
    <t>400;450;450</t>
  </si>
  <si>
    <t>TANNNTNNIPFSRRGSLLSFHPEGDGHDQVN</t>
  </si>
  <si>
    <t>RGS(0.812)LLS(0.187)FHPEGDGHDQVNGYVQAAALVSQASMMPGGK</t>
  </si>
  <si>
    <t>271;321;321</t>
  </si>
  <si>
    <t>IHENLPSENMNASSRSMLFPNMGSILGMMGR</t>
  </si>
  <si>
    <t>S(0.971)MLFPNMGS(0.029)ILGMMGR</t>
  </si>
  <si>
    <t>279;329;329</t>
  </si>
  <si>
    <t>NMNASSRSMLFPNMGSILGMMGRQESQWDPE</t>
  </si>
  <si>
    <t>SMLFPNMGS(1)ILGMMGR</t>
  </si>
  <si>
    <t>1722;1647</t>
  </si>
  <si>
    <t>AT1G24460.2</t>
  </si>
  <si>
    <t>PVPTAAQVRTVRKGSTDHLSINIDSESEHLM</t>
  </si>
  <si>
    <t>KGS(0.429)T(0.571)DHLSINIDSESEHLMNNNETDEDKGHVFK</t>
  </si>
  <si>
    <t>1687;1612</t>
  </si>
  <si>
    <t>DIVQERSIFETPRAPSTSEISEIEDKGALGI</t>
  </si>
  <si>
    <t>APS(0.999)T(0.001)SEISEIEDK</t>
  </si>
  <si>
    <t>DMFVDAPEELNFDTPSKEALTTDDDDNDDLG</t>
  </si>
  <si>
    <t>EDMFVDAPEELNFDT(0.407)PS(0.593)K</t>
  </si>
  <si>
    <t>1721;1646</t>
  </si>
  <si>
    <t>SPVPTAAQVRTVRKGSTDHLSINIDSESEHL</t>
  </si>
  <si>
    <t>KGS(0.765)T(0.235)DHLSINIDSESEHLMNNNETDEDKGHVFK</t>
  </si>
  <si>
    <t>1726;1651</t>
  </si>
  <si>
    <t>AAQVRTVRKGSTDHLSINIDSESEHLMNNNE</t>
  </si>
  <si>
    <t>KGS(0.187)T(0.187)DHLS(0.626)INIDSESEHLMNNNETDEDKGHVFK</t>
  </si>
  <si>
    <t>1093;1093</t>
  </si>
  <si>
    <t>TLSSKLNVCMEELAGSSGNSQSKSLEIITHL</t>
  </si>
  <si>
    <t>LNVCMEELAGS(0.954)S(0.043)GNS(0.002)QSK</t>
  </si>
  <si>
    <t>1704;1629</t>
  </si>
  <si>
    <t>SEISEIEDKGALGIKSISPVPTAAQVRTVRK</t>
  </si>
  <si>
    <t>S(0.973)IS(0.027)PVPTAAQVR</t>
  </si>
  <si>
    <t>1706;1631</t>
  </si>
  <si>
    <t>ISEIEDKGALGIKSISPVPTAAQVRTVRKGS</t>
  </si>
  <si>
    <t>SIS(1)PVPTAAQVR</t>
  </si>
  <si>
    <t>ENGLLAGEMGNAEDDSTEAKSLLSDLDNSVN</t>
  </si>
  <si>
    <t>NIGENGLLAGEMGNAEDDS(0.698)T(0.302)EAK</t>
  </si>
  <si>
    <t>APEELNFDTPSKEALTTDDDDNDDLGTHFNI</t>
  </si>
  <si>
    <t>EALT(1)T(1)DDDDNDDLGTHFNIEK</t>
  </si>
  <si>
    <t>PEELNFDTPSKEALTTDDDDNDDLGTHFNIE</t>
  </si>
  <si>
    <t>KEDMFVDAPEELNFDTPSKEALTTDDDDNDD</t>
  </si>
  <si>
    <t>EDMFVDAPEELNFDT(0.623)PS(0.377)K</t>
  </si>
  <si>
    <t>1682;1607</t>
  </si>
  <si>
    <t>KAIQPDIVQERSIFETPRAPSTSEISEIEDK</t>
  </si>
  <si>
    <t>SIFET(1)PR</t>
  </si>
  <si>
    <t>1710;1635</t>
  </si>
  <si>
    <t>EDKGALGIKSISPVPTAAQVRTVRKGSTDHL</t>
  </si>
  <si>
    <t>SIS(0.001)PVPT(0.999)AAQVR</t>
  </si>
  <si>
    <t>LQNGASYPHSLERSRTLPTSMESHGRNYQEG</t>
  </si>
  <si>
    <t>S(0.019)RT(0.979)LPT(0.002)SMESHGR</t>
  </si>
  <si>
    <t>ETLQNGASYPHSLERSRTLPTSMESHGRNYQ</t>
  </si>
  <si>
    <t>S(0.639)RT(0.361)LPTSMESHGR</t>
  </si>
  <si>
    <t>DDRSLRSTNPQRGNLSHQENEWSVATAPVHA</t>
  </si>
  <si>
    <t>GNLS(1)HQENEWSVATAPVHAR</t>
  </si>
  <si>
    <t>IKESQHMERESEVLSSVSPTESRSDTAALPP</t>
  </si>
  <si>
    <t>ESEVLS(0.003)S(0.739)VS(0.21)PT(0.023)ES(0.024)R</t>
  </si>
  <si>
    <t>ESQHMERESEVLSSVSPTESRSDTAALPPAR</t>
  </si>
  <si>
    <t>ESEVLS(0.001)S(0.001)VS(0.934)PT(0.05)ES(0.015)R</t>
  </si>
  <si>
    <t>MERESEVLSSVSPTESRSDTAALPPARPAGL</t>
  </si>
  <si>
    <t>ESEVLSSVS(0.106)PT(0.213)ES(0.68)R</t>
  </si>
  <si>
    <t>HGEVADADISYGKMASSLDVVENSEKATSNL</t>
  </si>
  <si>
    <t>MAS(0.997)S(0.003)LDVVENSEK</t>
  </si>
  <si>
    <t>GHDIQSNKEIVKQQDSSVNIGPEIKESQHME</t>
  </si>
  <si>
    <t>QQDS(0.695)S(0.305)VNIGPEIK</t>
  </si>
  <si>
    <t>DKSLNDSIEVAAGTLSPLEKSSSEEKGETES</t>
  </si>
  <si>
    <t>SLNDSIEVAAGT(0.001)LS(0.999)PLEK</t>
  </si>
  <si>
    <t>MVTEQRNGKTGAEFNSVKIVSGDKSLNDSIE</t>
  </si>
  <si>
    <t>TGAEFNS(1)VK</t>
  </si>
  <si>
    <t>QHMERESEVLSSVSPTESRSDTAALPPARPA</t>
  </si>
  <si>
    <t>ESEVLSS(0.001)VS(0.468)PT(0.501)ES(0.03)R</t>
  </si>
  <si>
    <t>AT2G16640;AT3G16620</t>
  </si>
  <si>
    <t>multimeric translocon complex in the outer envelope membrane 132;translocon outer complex protein 120</t>
  </si>
  <si>
    <t>Q9LUS2;Q9SLF3</t>
  </si>
  <si>
    <t>TOC120;TOC132</t>
  </si>
  <si>
    <t>AT2G16640.3;AT2G16640.2;AT2G16640.1;AT3G16620.1</t>
  </si>
  <si>
    <t>552;552;552;434</t>
  </si>
  <si>
    <t>AT2G16640.3</t>
  </si>
  <si>
    <t>AEQLRGRNGSRVGAFSFDRASAMAEQLEAAA;AEQLRGRNGSRVGAFSFDRASAMAEQLEAAG</t>
  </si>
  <si>
    <t>VGAFS(1)FDR</t>
  </si>
  <si>
    <t>AT2G16640.3;AT2G16640.2;AT2G16640.1</t>
  </si>
  <si>
    <t>PAALPPARPAGLGRASPLLEPASRAPQQSRV</t>
  </si>
  <si>
    <t>AS(1)PLLEPAS(1)R</t>
  </si>
  <si>
    <t>RPAGLGRASPLLEPASRAPQQSRVNGNGSHN</t>
  </si>
  <si>
    <t>SSNEGGVKDFTAVGESHGAGEAEFDVLATKM</t>
  </si>
  <si>
    <t>DFTAVGES(1)HGAGEAEFDVLATK</t>
  </si>
  <si>
    <t>VVEGEGTSKDLFENGSVCMDSESEAERNGET</t>
  </si>
  <si>
    <t>DLFENGS(1)VCMDSESEAER</t>
  </si>
  <si>
    <t>GTSKDLFENGSVCMDSESEAERNGETGAAYT</t>
  </si>
  <si>
    <t>DLFENGSVCMDS(0.997)ES(0.003)EAER</t>
  </si>
  <si>
    <t>EHKPVQSANGGHDVQSPQPNKELEKQQSSRV</t>
  </si>
  <si>
    <t>EHKPVQSANGGHDVQS(1)PQPNKELEK</t>
  </si>
  <si>
    <t>LASSPHSYPESTEVHSNSGSPGVTSREHKPV</t>
  </si>
  <si>
    <t>GETEGDSTCLKPEQHLASSPHS(0.001)Y(0.001)PES(0.005)T(0.005)EVHS(0.631)NS(0.147)GS(0.147)PGVT(0.028)S(0.034)R</t>
  </si>
  <si>
    <t>VRSDREDKKLAEDRISDEQVVKNELVRSDEV</t>
  </si>
  <si>
    <t>LAEDRIS(1)DEQVVK</t>
  </si>
  <si>
    <t>IENGKTHSFLGNGIASPKNKEVVAEVIPKDD</t>
  </si>
  <si>
    <t>THSFLGNGIAS(1)PK</t>
  </si>
  <si>
    <t>ITENSHVETEPEVVSSVSPTESRSNPAALPP</t>
  </si>
  <si>
    <t>VHVDPEITENSHVETEPEVVS(0.064)S(0.811)VS(0.116)PT(0.007)ES(0.002)R</t>
  </si>
  <si>
    <t>ENSHVETEPEVVSSVSPTESRSNPAALPPAR</t>
  </si>
  <si>
    <t>VHVDPEITENSHVETEPEVVSS(0.001)VS(0.953)PT(0.045)ES(0.001)R</t>
  </si>
  <si>
    <t>AT4G02510.4;AT4G02510.3;AT4G02510.2;AT4G02510.1</t>
  </si>
  <si>
    <t>AT4G02510.4</t>
  </si>
  <si>
    <t>AAAAAAADKEDGGAVSSAKELDSSSEAVSGN</t>
  </si>
  <si>
    <t>TYASVVAAAAAAAADKEDGGAVS(0.5)S(0.5)AK</t>
  </si>
  <si>
    <t>AAAAAADKEDGGAVSSAKELDSSSEAVSGNS</t>
  </si>
  <si>
    <t>SKSVTPEPTNPFYASSGQSGKTYASVVAAAA</t>
  </si>
  <si>
    <t>SVTPEPT(0.003)NPFYAS(0.162)S(0.601)GQS(0.234)GK</t>
  </si>
  <si>
    <t>EPKVGVEVEELPVSESLKVGSVDAEEDSIPA</t>
  </si>
  <si>
    <t>VGVEVEELPVS(0.254)ES(0.746)LK</t>
  </si>
  <si>
    <t>PDEPKVGVEVEELPVSESLKVGSVDAEEDSI</t>
  </si>
  <si>
    <t>VGVEVEELPVS(0.626)ES(0.374)LK</t>
  </si>
  <si>
    <t>SVDTSAVEPEVVAAESGSEPKDVEKANGLEK</t>
  </si>
  <si>
    <t>LESVDTSAVEPEVVAAES(0.607)GS(0.393)EPKDVEK</t>
  </si>
  <si>
    <t>SSEAAKQFLAELEKASSGIEAHSDEANISNN</t>
  </si>
  <si>
    <t>AS(0.638)S(0.362)GIEAHSDEANISNNMSDR</t>
  </si>
  <si>
    <t>605;605;605;605</t>
  </si>
  <si>
    <t>AEEDENKLPVEDIVSSREFSFGGKEVDQEPS</t>
  </si>
  <si>
    <t>VVEGDSAEEDENKLPVEDIVS(0.453)S(0.547)R</t>
  </si>
  <si>
    <t>DTSAVEPEVVAAESGSEPKDVEKANGLEKGM</t>
  </si>
  <si>
    <t>LESVDTSAVEPEVVAAES(0.29)GS(0.71)EPKDVEK</t>
  </si>
  <si>
    <t>718;718;718;718</t>
  </si>
  <si>
    <t>TAALAALLKAATGGGSSEGGNFTITSQDGTK</t>
  </si>
  <si>
    <t>AATGGGS(0.988)S(0.012)EGGNFTITSQDGTK</t>
  </si>
  <si>
    <t>PVSDKAIEEVEEKFTSESDSIADSSKLESVD</t>
  </si>
  <si>
    <t>FTS(1)ES(0.006)DS(0.994)IADSSK</t>
  </si>
  <si>
    <t>303;303;303;303</t>
  </si>
  <si>
    <t>SDKAIEEVEEKFTSESDSIADSSKLESVDTS</t>
  </si>
  <si>
    <t>FTS(0.004)ES(0.984)DS(0.012)IADSSK</t>
  </si>
  <si>
    <t>KAIEEVEEKFTSESDSIADSSKLESVDTSAV</t>
  </si>
  <si>
    <t>FTSES(0.001)DS(0.999)IADSSK</t>
  </si>
  <si>
    <t>SEAAKQFLAELEKASSGIEAHSDEANISNNM</t>
  </si>
  <si>
    <t>ASS(1)GIEAHSDEANISNNMSDR</t>
  </si>
  <si>
    <t>FLAELEKASSGIEAHSDEANISNNMSDRIDG</t>
  </si>
  <si>
    <t>AS(0.126)S(0.874)GIEAHS(1)DEANISNNMSDR</t>
  </si>
  <si>
    <t>671;671;671;671</t>
  </si>
  <si>
    <t>KASSGIEAHSDEANISNNMSDRIDGQIVTDS</t>
  </si>
  <si>
    <t>AS(0.016)S(0.018)GIEAHS(0.966)DEANIS(1)NNMS(1)DR</t>
  </si>
  <si>
    <t>GIEAHSDEANISNNMSDRIDGQIVTDSDEDV</t>
  </si>
  <si>
    <t>ASSGIEAHSDEANISNNMS(1)DR</t>
  </si>
  <si>
    <t>VEEEDVGTKKDDEGESELGGKVDVDDKSDNV</t>
  </si>
  <si>
    <t>KDDEGES(1)ELGGKVDVDDK</t>
  </si>
  <si>
    <t>609;609;609;609</t>
  </si>
  <si>
    <t>ENKLPVEDIVSSREFSFGGKEVDQEPSGEGV</t>
  </si>
  <si>
    <t>EFS(1)FGGKEVDQEPSGEGVTR</t>
  </si>
  <si>
    <t>620;620;620;620</t>
  </si>
  <si>
    <t>SREFSFGGKEVDQEPSGEGVTRVDGSESEEE</t>
  </si>
  <si>
    <t>EVDQEPS(0.999)GEGVT(0.001)R</t>
  </si>
  <si>
    <t>DKEDGGAVSSAKELDSSSEAVSGNSDKVGAD</t>
  </si>
  <si>
    <t>ELDS(1)SSEAVSGNSDK</t>
  </si>
  <si>
    <t>KEDGGAVSSAKELDSSSEAVSGNSDKVGADD</t>
  </si>
  <si>
    <t>ELDS(0.003)S(0.76)S(0.237)EAVSGNSDK</t>
  </si>
  <si>
    <t>EDGGAVSSAKELDSSSEAVSGNSDKVGADDL</t>
  </si>
  <si>
    <t>ELDS(0.089)S(0.089)S(0.821)EAVS(0.002)GNSDK</t>
  </si>
  <si>
    <t>SAKELDSSSEAVSGNSDKVGADDLSDSEKEK</t>
  </si>
  <si>
    <t>ELDSSSEAVS(0.001)GNS(0.999)DKVGADDLS(0.852)DS(0.148)EK</t>
  </si>
  <si>
    <t>EAVSGNSDKVGADDLSDSEKEKPNLVGDGKV</t>
  </si>
  <si>
    <t>VGADDLS(1)DS(1)EKEKPNLVGDGK</t>
  </si>
  <si>
    <t>VSGNSDKVGADDLSDSEKEKPNLVGDGKVSD</t>
  </si>
  <si>
    <t>FDPIGQGEGGEVELESDKATEEGGGKLVSEG</t>
  </si>
  <si>
    <t>FDPIGQGEGGEVELES(1)DK</t>
  </si>
  <si>
    <t>TLEVANKFDQIGDDDSGEFEPVSDKAIEEVE</t>
  </si>
  <si>
    <t>FDQIGDDDS(1)GEFEPVSDK</t>
  </si>
  <si>
    <t>FDQIGDDDSGEFEPVSDKAIEEVEEKFTSES</t>
  </si>
  <si>
    <t>FDQIGDDDSGEFEPVS(1)DK</t>
  </si>
  <si>
    <t>686;686;686;686</t>
  </si>
  <si>
    <t>SNNMSDRIDGQIVTDSDEDVDTEDEGEEKMF</t>
  </si>
  <si>
    <t>IDGQIVT(1)DS(1)DEDVDTEDEGEEK</t>
  </si>
  <si>
    <t>VEDIKDDGESKIENGSVDVDVKQASTDGESE</t>
  </si>
  <si>
    <t>IENGS(1)VDVDVK</t>
  </si>
  <si>
    <t>589;589;589;589</t>
  </si>
  <si>
    <t>AAESQFEVRKVVEGDSAEEDENKLPVEDIVS</t>
  </si>
  <si>
    <t>VVEGDS(1)AEEDENKLPVEDIVSSR</t>
  </si>
  <si>
    <t>604;604;604;604</t>
  </si>
  <si>
    <t>SAEEDENKLPVEDIVSSREFSFGGKEVDQEP</t>
  </si>
  <si>
    <t>KVVEGDSAEEDENKLPVEDIVS(0.833)S(0.167)R</t>
  </si>
  <si>
    <t>DSKSVTPEPTNPFYASSGQSGKTYASVVAAA</t>
  </si>
  <si>
    <t>SVTPEPTNPFYAS(0.867)S(0.114)GQS(0.019)GK</t>
  </si>
  <si>
    <t>VTPEPTNPFYASSGQSGKTYASVVAAAAAAA</t>
  </si>
  <si>
    <t>SVTPEPTNPFYAS(0.004)S(0.058)GQS(0.938)GK</t>
  </si>
  <si>
    <t>630;630;630;630</t>
  </si>
  <si>
    <t>VDQEPSGEGVTRVDGSESEEETEEMIFGSSE</t>
  </si>
  <si>
    <t>VDGS(1)ES(1)EEETEEMIFGSSEAAK</t>
  </si>
  <si>
    <t>632;632;632;632</t>
  </si>
  <si>
    <t>QEPSGEGVTRVDGSESEEETEEMIFGSSEAA</t>
  </si>
  <si>
    <t>EGESELGGKVDVDDKSDNVIEEEGVELTDKG</t>
  </si>
  <si>
    <t>VDVDDKS(1)DNVIEEEGVELTDK</t>
  </si>
  <si>
    <t>VEVEELPVSESLKVGSVDAEEDSIPAAESQF</t>
  </si>
  <si>
    <t>VGS(1)VDAEEDSIPAAESQFEVR</t>
  </si>
  <si>
    <t>571;571;571;571</t>
  </si>
  <si>
    <t>VSESLKVGSVDAEEDSIPAAESQFEVRKVVE</t>
  </si>
  <si>
    <t>VGSVDAEEDS(1)IPAAESQFEVR</t>
  </si>
  <si>
    <t>1442;1442;1442;1442</t>
  </si>
  <si>
    <t>WRGDLALGANLQSQVSVGRNSKIALRAGLNN</t>
  </si>
  <si>
    <t>WRGDLALGANLQS(0.006)QVS(0.994)VGR</t>
  </si>
  <si>
    <t>714;714;714;714</t>
  </si>
  <si>
    <t>KMFDTAALAALLKAATGGGSSEGGNFTITSQ</t>
  </si>
  <si>
    <t>AAT(0.948)GGGS(0.05)S(0.002)EGGNFTITSQDGTK</t>
  </si>
  <si>
    <t>684;684;684;684</t>
  </si>
  <si>
    <t>NISNNMSDRIDGQIVTDSDEDVDTEDEGEEK</t>
  </si>
  <si>
    <t>RIDGQIVTDSDEDVDTEDEGEEKMFDTAALA</t>
  </si>
  <si>
    <t>IDGQIVTDS(1)DEDVDT(1)EDEGEEK</t>
  </si>
  <si>
    <t>_________MDSKSVTPEPTNPFYASSGQSG</t>
  </si>
  <si>
    <t>S(0.003)VT(0.997)PEPTNPFYASSGQSGK</t>
  </si>
  <si>
    <t>AT5G05000.3;AT5G05000.2;AT5G05000.1</t>
  </si>
  <si>
    <t>AT5G05000.3</t>
  </si>
  <si>
    <t>NSVIGEKAAAVSTFQSEGLRPTLVSRTRSGF</t>
  </si>
  <si>
    <t>AAAVST(0.001)FQS(0.996)EGLRPT(0.001)LVS(0.001)R</t>
  </si>
  <si>
    <t>AT3G17970.1</t>
  </si>
  <si>
    <t>DEFAFSISGENKHYDSPTNPAAPTRIPGGAC</t>
  </si>
  <si>
    <t>HYDS(0.999)PT(0.001)NPAAPTR</t>
  </si>
  <si>
    <t>VQVVRKAIENLSGYKTPKHVNVGQYVASNVP</t>
  </si>
  <si>
    <t>KAIENLS(0.003)GY(0.001)KT(0.996)PK</t>
  </si>
  <si>
    <t>_________MIEYLGSQEKEYKQRIEKARPS</t>
  </si>
  <si>
    <t>IEY(0.003)LGS(0.997)QEKEYK</t>
  </si>
  <si>
    <t>AT5G20300.5;AT5G20300.4;AT5G20300.2;AT5G20300.1;AT5G20300.3</t>
  </si>
  <si>
    <t>388;388;388;388;260</t>
  </si>
  <si>
    <t>AT5G20300.5</t>
  </si>
  <si>
    <t>TKVLGDVQSLLRFRDSIGLGQPSSTRTASLP</t>
  </si>
  <si>
    <t>FRDS(1)IGLGQPSSTR</t>
  </si>
  <si>
    <t>AT5G60120.1;AT5G60120.6;AT5G60120.2</t>
  </si>
  <si>
    <t>399;392;421</t>
  </si>
  <si>
    <t>AT5G60120.2</t>
  </si>
  <si>
    <t>MERTPEKGLMLRSHQSFPARTWQGHDQSSGG</t>
  </si>
  <si>
    <t>SHQS(1)FPAR</t>
  </si>
  <si>
    <t>AT5G67180.1;AT5G67180.2;AT5G67180.4;AT5G67180.3</t>
  </si>
  <si>
    <t>AT5G67180.1</t>
  </si>
  <si>
    <t>_________MWNLNDSPDHHEESDSRGNPVG</t>
  </si>
  <si>
    <t>MWNLNDS(0.985)PDHHEES(0.011)DS(0.004)R</t>
  </si>
  <si>
    <t>GGGNRVVGMAASSGFSPQPSPYRIPRTFHFS</t>
  </si>
  <si>
    <t>VVGMAASSGFS(0.99)PQPS(0.009)PYR</t>
  </si>
  <si>
    <t>ALVLFILRKLPPKRVSAQYHPIQ________</t>
  </si>
  <si>
    <t>RVS(1)AQYHPIQ</t>
  </si>
  <si>
    <t>152;212</t>
  </si>
  <si>
    <t>AT3G27070.1</t>
  </si>
  <si>
    <t>RLLSLLGGVETLAIPSPKVVKNKKSSDEKYI</t>
  </si>
  <si>
    <t>LLSLLGGVETLAIPS(1)PK</t>
  </si>
  <si>
    <t>AT1G27390.1</t>
  </si>
  <si>
    <t>___________MEFSTADFERLIMFEHARKN</t>
  </si>
  <si>
    <t>MEFS(0.393)T(0.607)ADFER</t>
  </si>
  <si>
    <t>____________MEFSTADFERLIMFEHARK</t>
  </si>
  <si>
    <t>MEFS(0.979)T(0.021)ADFER</t>
  </si>
  <si>
    <t>GSQPMGRVEAPAPPSSKAVKNKKSSDAKYDA</t>
  </si>
  <si>
    <t>VEAPAPPS(0.299)S(0.701)K</t>
  </si>
  <si>
    <t>LGSQPMGRVEAPAPPSSKAVKNKKSSDAKYD</t>
  </si>
  <si>
    <t>VEAPAPPS(0.617)S(0.383)K</t>
  </si>
  <si>
    <t>AT5G40930.2;AT5G40930.1</t>
  </si>
  <si>
    <t>AT5G40930.2</t>
  </si>
  <si>
    <t>ASKAPELHTGGTAGPSSNSAKVVSFIRNYNL</t>
  </si>
  <si>
    <t>APELHTGGTAGPS(0.808)S(0.178)NS(0.014)AK</t>
  </si>
  <si>
    <t>SKAPELHTGGTAGPSSNSAKVVSFIRNYNLV</t>
  </si>
  <si>
    <t>APELHTGGTAGPS(0.002)S(0.998)NSAK</t>
  </si>
  <si>
    <t>APELHTGGTAGPSSNSAKVVSFIRNYNLV__</t>
  </si>
  <si>
    <t>APELHTGGTAGPS(0.003)S(0.018)NS(0.979)AK</t>
  </si>
  <si>
    <t>AGKSGGGDPNILARISNSEIVSQGRRAAGDA</t>
  </si>
  <si>
    <t>IS(0.975)NS(0.025)EIVSQGR</t>
  </si>
  <si>
    <t>_____MAAKRIGAGKSGGGDPNILARISNSE</t>
  </si>
  <si>
    <t>S(1)GGGDPNILAR</t>
  </si>
  <si>
    <t>AT1G32400.3;AT1G32400.2;AT1G32400.1</t>
  </si>
  <si>
    <t>AT1G32400.3</t>
  </si>
  <si>
    <t>TGVPVAPTLDQRPSRSDPWSARMREKYGLDT</t>
  </si>
  <si>
    <t>QAAPVTGVPVAPT(0.006)LDQRPS(0.336)RS(0.626)DPWS(0.031)AR</t>
  </si>
  <si>
    <t>LALMVRAANTPAEYDSDDEYLAPRQQIRQPF</t>
  </si>
  <si>
    <t>AANTPAEYDS(1)DDEYLAPR</t>
  </si>
  <si>
    <t>REKYGLDTSEFTYNPSESHRFQQMPAQPNEE</t>
  </si>
  <si>
    <t>YGLDTSEFTYNPS(0.935)ES(0.064)HR</t>
  </si>
  <si>
    <t>260;260;260</t>
  </si>
  <si>
    <t>KYGLDTSEFTYNPSESHRFQQMPAQPNEEKG</t>
  </si>
  <si>
    <t>YGLDTSEFTYNPSES(1)HR</t>
  </si>
  <si>
    <t>PVTGVPVAPTLDQRPSRSDPWSARMREKYGL</t>
  </si>
  <si>
    <t>QAAPVTGVPVAPTLDQRPS(1)R</t>
  </si>
  <si>
    <t>VAPTLDQRPSRSDPWSARMREKYGLDTSEFT</t>
  </si>
  <si>
    <t>SDPWS(1)AR</t>
  </si>
  <si>
    <t>INRQAAPVTGVPVAPTLDQRPSRSDPWSARM</t>
  </si>
  <si>
    <t>QAAPVTGVPVAPT(0.994)LDQRPS(0.005)R</t>
  </si>
  <si>
    <t>FLLALMVRAANTPAEYDSDDEYLAPRQQIRQ</t>
  </si>
  <si>
    <t>AANT(0.003)PAEY(0.661)DS(0.336)DDEYLAPR</t>
  </si>
  <si>
    <t>ESSSSLESRNPPRRSSASDSLPPQRRPVSAS</t>
  </si>
  <si>
    <t>RS(0.266)S(0.726)AS(0.007)DS(0.001)LPPQR</t>
  </si>
  <si>
    <t>RPVSASQASDRRAGLSTSGYRKDEFNWRQGN</t>
  </si>
  <si>
    <t>AGLS(0.964)T(0.029)S(0.006)GYR</t>
  </si>
  <si>
    <t>FESMTQGMGSSSRRDSETESSSSLESRNPPR</t>
  </si>
  <si>
    <t>RDS(1)ETESSSSLESR</t>
  </si>
  <si>
    <t>GMGSSSRRDSETESSSSLESRNPPRRSSASD</t>
  </si>
  <si>
    <t>DSETES(0.009)S(0.023)S(0.551)S(0.31)LES(0.108)R</t>
  </si>
  <si>
    <t>MGSSSRRDSETESSSSLESRNPPRRSSASDS</t>
  </si>
  <si>
    <t>DSETESSS(0.037)S(0.955)LES(0.007)R</t>
  </si>
  <si>
    <t>LEGFLKFESMTQGMGSSSRRDSETESSSSLE</t>
  </si>
  <si>
    <t>FESMTQGMGS(0.837)S(0.081)S(0.081)R</t>
  </si>
  <si>
    <t>EGFLKFESMTQGMGSSSRRDSETESSSSLES</t>
  </si>
  <si>
    <t>FESMTQGMGS(0.076)S(0.894)S(0.03)R</t>
  </si>
  <si>
    <t>GFLKFESMTQGMGSSSRRDSETESSSSLESR</t>
  </si>
  <si>
    <t>FESMT(0.004)QGMGS(0.094)S(0.094)S(0.808)RR</t>
  </si>
  <si>
    <t>RSSASDSLPPQRRPVSASQASDRRAGLSTSG</t>
  </si>
  <si>
    <t>RPVS(0.998)AS(0.002)QASDRR</t>
  </si>
  <si>
    <t>TESSSSLESRNPPRRSSASDSLPPQRRPVSA</t>
  </si>
  <si>
    <t>RS(0.9)S(0.094)AS(0.006)DS(0.001)LPPQR</t>
  </si>
  <si>
    <t>KTRNLTSSWRNVKDGTSEEEEGKD_______</t>
  </si>
  <si>
    <t>NVKDGT(0.689)S(0.311)EEEEGKD</t>
  </si>
  <si>
    <t>RYDTEDMPEEVMRASTALENLQLDRKTRNLT</t>
  </si>
  <si>
    <t>AS(0.306)T(0.694)ALENLQLDRK</t>
  </si>
  <si>
    <t>WRYDTEDMPEEVMRASTALENLQLDRKTRNL</t>
  </si>
  <si>
    <t>AS(0.886)T(0.114)ALENLQLDR</t>
  </si>
  <si>
    <t>FENMTQVMGGSSRRESETESSLSLDTRNPPR</t>
  </si>
  <si>
    <t>RES(1)ETESSLSLDTR</t>
  </si>
  <si>
    <t>TQVMGGSSRRESETESSLSLDTRNPPRRSSA</t>
  </si>
  <si>
    <t>ESET(0.009)ES(0.794)S(0.196)LS(0.001)LDTR</t>
  </si>
  <si>
    <t>EGFLKFENMTQVMGGSSRRESETESSLSLDT</t>
  </si>
  <si>
    <t>FENMTQVMGGS(0.912)S(0.088)R</t>
  </si>
  <si>
    <t>GFLKFENMTQVMGGSSRRESETESSLSLDTR</t>
  </si>
  <si>
    <t>FENMTQVMGGS(0.246)S(0.754)R</t>
  </si>
  <si>
    <t>TESSLSLDTRNPPRRSSASDSLPHQRRSVSA</t>
  </si>
  <si>
    <t>S(0.97)S(0.03)ASDSLPHQR</t>
  </si>
  <si>
    <t>ESSLSLDTRNPPRRSSASDSLPHQRRSVSAS</t>
  </si>
  <si>
    <t>RS(0.123)S(0.839)AS(0.027)DS(0.011)LPHQR</t>
  </si>
  <si>
    <t>SLSLDTRNPPRRSSASDSLPHQRRSVSASQA</t>
  </si>
  <si>
    <t>S(0.029)S(0.068)AS(0.891)DS(0.012)LPHQR</t>
  </si>
  <si>
    <t>TRNLTSSWRNVKDGTSEEEEGKD________</t>
  </si>
  <si>
    <t>NVKDGT(0.008)S(0.992)EEEEGKD</t>
  </si>
  <si>
    <t>PRRSSASDSLPHQRRSVSASQASGAATSGYR</t>
  </si>
  <si>
    <t>S(0.999)VS(0.001)ASQASGAATSGYR</t>
  </si>
  <si>
    <t>RSSASDSLPHQRRSVSASQASGAATSGYRKD</t>
  </si>
  <si>
    <t>SVS(1)ASQASGAATSGYR</t>
  </si>
  <si>
    <t>NMTQVMGGSSRRESETESSLSLDTRNPPRRS</t>
  </si>
  <si>
    <t>RES(1)ET(0.756)ES(0.218)S(0.026)LSLDTR</t>
  </si>
  <si>
    <t>AT5G55300.1</t>
  </si>
  <si>
    <t>TSIVKSSMPSSSSKASPAKSPLRNDMPSTVK</t>
  </si>
  <si>
    <t>AS(1)PAKS(1)PLRNDMPSTVK</t>
  </si>
  <si>
    <t>KSSMPSSSSKASPAKSPLRNDMPSTVKDRSQ</t>
  </si>
  <si>
    <t>ASPAKS(1)PLRNDMPSTVK</t>
  </si>
  <si>
    <t>KSNSQRSKAVPTTKVSPMRSPVTSPNGTTPS</t>
  </si>
  <si>
    <t>AVPTTKVS(1)PMR</t>
  </si>
  <si>
    <t>QRSKAVPTTKVSPMRSPVTSPNGTTPSNKTS</t>
  </si>
  <si>
    <t>VSPMRS(1)PVT(0.061)S(0.939)PNGTTPSNK</t>
  </si>
  <si>
    <t>AVPTTKVSPMRSPVTSPNGTTPSNKTSIVKS</t>
  </si>
  <si>
    <t>GDRPLDRASRIIKDESDDETPISSMFRKKID</t>
  </si>
  <si>
    <t>IIKDES(1)DDETPISSMFR</t>
  </si>
  <si>
    <t>QLQKDQSECKIEHEDSEDDRPLSSILSGNKG</t>
  </si>
  <si>
    <t>IEHEDS(1)EDDRPLS(0.817)S(0.183)ILSGNK</t>
  </si>
  <si>
    <t>ECKIEHEDSEDDRPLSSILSGNKGPTSSRQV</t>
  </si>
  <si>
    <t>IEHEDS(1)EDDRPLS(0.897)S(0.098)ILS(0.005)GNK</t>
  </si>
  <si>
    <t>823;823;471</t>
  </si>
  <si>
    <t>TNLDRAKKGKPPLEGSDGKKIRSLEPNAWEK</t>
  </si>
  <si>
    <t>GKPPLEGS(1)DGKK</t>
  </si>
  <si>
    <t>_MGTETVSKPVMDNGSGDSDDDKPLAFKRNN</t>
  </si>
  <si>
    <t>GTETVSKPVMDNGS(1)GDS(1)DDDKPLAFK</t>
  </si>
  <si>
    <t>TETVSKPVMDNGSGDSDDDKPLAFKRNNTVA</t>
  </si>
  <si>
    <t>FRKKIDSGMSGGNQLSNDEKKPLVQKLHQNG</t>
  </si>
  <si>
    <t>IDSGMSGGNQLS(1)NDEK</t>
  </si>
  <si>
    <t>SSADQSSLKKAKISASPTSVKMKQDSVKKEI</t>
  </si>
  <si>
    <t>ISAS(1)PT(0.156)S(0.845)VK</t>
  </si>
  <si>
    <t>DQSSLKKAKISASPTSVKMKQDSVKKEIDDK</t>
  </si>
  <si>
    <t>NDEKKPLVQKLHQNGSTVKNEVPNGKVLGKR</t>
  </si>
  <si>
    <t>LHQNGS(0.5)T(0.5)VKNEVPNGK</t>
  </si>
  <si>
    <t>ILSGNKGPTSSRQVSSPQPEKKNNGDRPLDR</t>
  </si>
  <si>
    <t>QVS(0.084)S(0.916)PQPEKK</t>
  </si>
  <si>
    <t>KAVPTTKVSPMRSPVTSPNGTTPSNKTSIVK</t>
  </si>
  <si>
    <t>VS(0.005)PMRS(0.319)PVT(0.546)S(0.128)PNGT(0.002)TPSNK</t>
  </si>
  <si>
    <t>TKVSPMRSPVTSPNGTTPSNKTSIVKSSMPS</t>
  </si>
  <si>
    <t>SPVTSPNGT(0.694)T(0.305)PS(0.001)NK</t>
  </si>
  <si>
    <t>AT5G55300.1;AT5G55300.2</t>
  </si>
  <si>
    <t>SPKMKAKQLSTREDGTDDDDDDDVPISKRFK</t>
  </si>
  <si>
    <t>EDGT(1)DDDDDDDVPISKR</t>
  </si>
  <si>
    <t>DEKKPLVQKLHQNGSTVKNEVPNGKVLGKRP</t>
  </si>
  <si>
    <t>SKPLRANQATVKEDNSDGDDHVPIASRMKSD</t>
  </si>
  <si>
    <t>EDNS(1)DGDDHVPIASR</t>
  </si>
  <si>
    <t>VVAKERNGFGKAPSVSKSDDEDSEDDKPLSA</t>
  </si>
  <si>
    <t>APS(0.15)VS(0.852)KS(0.998)DDEDS(0.996)EDDKPLS(0.004)AR</t>
  </si>
  <si>
    <t>AKERNGFGKAPSVSKSDDEDSEDDKPLSARL</t>
  </si>
  <si>
    <t>S(1)DDEDS(1)EDDKPLSAR</t>
  </si>
  <si>
    <t>GFGKAPSVSKSDDEDSEDDKPLSARLKLDSK</t>
  </si>
  <si>
    <t>VFKRNSNTAATTNRPSPINNAMRNSAIGSTK</t>
  </si>
  <si>
    <t>NSNTAATT(0.001)NRPS(0.999)PINNAMR</t>
  </si>
  <si>
    <t>RNSAIGSTKSSPPMRSPLTSPNRSASSSTRS</t>
  </si>
  <si>
    <t>S(0.011)S(0.011)PPMRS(0.918)PLT(0.042)S(0.018)PNR</t>
  </si>
  <si>
    <t>IGSTKSSPPMRSPLTSPNRSASSSTRSSMMK</t>
  </si>
  <si>
    <t>SPLT(0.007)S(0.993)PNR</t>
  </si>
  <si>
    <t>PALPSSSSVQRSTLKSPLRDDRSVVAKERNG</t>
  </si>
  <si>
    <t>STLKS(1)PLRDDR</t>
  </si>
  <si>
    <t>IDLDRAKKGRTPLMGSDGKRKRNLTPEALEK</t>
  </si>
  <si>
    <t>TPLMGS(1)DGKR</t>
  </si>
  <si>
    <t>RTPLMGSDGKRKRNLTPEALEKKIMQTQGKI</t>
  </si>
  <si>
    <t>NLT(1)PEALEK</t>
  </si>
  <si>
    <t>DIPLVFKRNSNTAATTNRPSPINNAMRNSAI</t>
  </si>
  <si>
    <t>NSNT(0.002)AAT(0.186)T(0.527)NRPS(0.286)PINNAMR</t>
  </si>
  <si>
    <t>AIGSTKSSPPMRSPLTSPNRSASSSTRSSMM</t>
  </si>
  <si>
    <t>SPLT(0.638)S(0.362)PNR</t>
  </si>
  <si>
    <t>TIELEKRASRYFRLSSEHTMKVAEELYQAGF</t>
  </si>
  <si>
    <t>LSS(0.994)EHT(0.006)MK</t>
  </si>
  <si>
    <t>1423;1388</t>
  </si>
  <si>
    <t>AT3G23890.1</t>
  </si>
  <si>
    <t>ADNKEEESSENVAGNSSSEKSGGDVSAISRP</t>
  </si>
  <si>
    <t>LADNKEEESSENVAGNS(0.949)S(0.763)S(0.288)EK</t>
  </si>
  <si>
    <t>1424;1389</t>
  </si>
  <si>
    <t>DNKEEESSENVAGNSSSEKSGGDVSAISRPQ</t>
  </si>
  <si>
    <t>LADNKEEESSENVAGNS(0.946)S(0.781)S(0.273)EK</t>
  </si>
  <si>
    <t>______MATKLPLQNSNAANVAKAPAKSRAA</t>
  </si>
  <si>
    <t>LPLQNS(1)NAANVAK</t>
  </si>
  <si>
    <t>1394;1359</t>
  </si>
  <si>
    <t>AIGVSPEKKVRKMRSSPFNKKSSSVMSRLAD</t>
  </si>
  <si>
    <t>MRS(0.094)S(0.906)PFNK</t>
  </si>
  <si>
    <t>1383;1348</t>
  </si>
  <si>
    <t>GKQTVASTEVLAIGVSPEKKVRKMRSSPFNK</t>
  </si>
  <si>
    <t>QTVASTEVLAIGVS(1)PEKK</t>
  </si>
  <si>
    <t>1433;1398</t>
  </si>
  <si>
    <t>NVAGNSSSEKSGGDVSAISRPQRANRRKMTY</t>
  </si>
  <si>
    <t>SGGDVS(0.999)AIS(0.001)RPQR</t>
  </si>
  <si>
    <t>AT5G43380.1</t>
  </si>
  <si>
    <t>AKTSFPYPKVKSILSSQNSKEYN________</t>
  </si>
  <si>
    <t>SILS(0.037)S(0.915)QNS(0.048)KEYN</t>
  </si>
  <si>
    <t>KKGRFGFNNNVPRPGTPPHKGGKGR______</t>
  </si>
  <si>
    <t>FGFNNNVPRPGT(1)PPHK</t>
  </si>
  <si>
    <t>AT1G50030.2;AT1G50030.1</t>
  </si>
  <si>
    <t>AT1G50030.2</t>
  </si>
  <si>
    <t>SPSQSHRFCGPSATASGGGSFDTLNRVIADL</t>
  </si>
  <si>
    <t>FCGPSAT(0.059)AS(0.925)GGGS(0.015)FDTLNR</t>
  </si>
  <si>
    <t>CRLIANSLSGITQFGSSRSTRAGGRRRRLVE</t>
  </si>
  <si>
    <t>LIANSLSGIT(0.033)QFGS(0.836)S(0.131)R</t>
  </si>
  <si>
    <t>_MSTSSQSFVAGRPASMASPSQSHRFCGPSA</t>
  </si>
  <si>
    <t>STSSQSFVAGRPAS(0.779)MAS(0.159)PS(0.053)QS(0.008)HR</t>
  </si>
  <si>
    <t>TSSQSFVAGRPASMASPSQSHRFCGPSATAS</t>
  </si>
  <si>
    <t>PASMAS(1)PSQSHR</t>
  </si>
  <si>
    <t>SQSFVAGRPASMASPSQSHRFCGPSATASGG</t>
  </si>
  <si>
    <t>PASMAS(0.015)PS(0.896)QS(0.089)HR</t>
  </si>
  <si>
    <t>SFVAGRPASMASPSQSHRFCGPSATASGGGS</t>
  </si>
  <si>
    <t>STSSQSFVAGRPAS(0.008)MAS(0.013)PS(0.198)QS(0.78)HR</t>
  </si>
  <si>
    <t>___________MSTSSQSFVAGRPASMASPS</t>
  </si>
  <si>
    <t>S(0.447)T(0.536)S(0.025)S(0.946)QS(0.045)FVAGRPASMASPSQSHR</t>
  </si>
  <si>
    <t>_________MSTSSQSFVAGRPASMASPSQS</t>
  </si>
  <si>
    <t>STSS(0.004)QS(0.996)FVAGRPASMASPSQSHR</t>
  </si>
  <si>
    <t>_____________MSTSSQSFVAGRPASMAS</t>
  </si>
  <si>
    <t>NDEEESGLDDLNAMGSSNRLKNTQADDKQVK</t>
  </si>
  <si>
    <t>NNDEEESGLDDLNAMGS(0.693)S(0.307)NR</t>
  </si>
  <si>
    <t>_____________MSTPTTSGSAAKPTRPAR</t>
  </si>
  <si>
    <t>S(0.256)T(0.724)PT(0.028)T(0.135)S(0.769)GS(0.08)AAKPT(0.009)RPAR</t>
  </si>
  <si>
    <t>SNLADLMKKEASDGSTLSPDSASKGKGCFPE</t>
  </si>
  <si>
    <t>EASDGS(0.001)T(0.732)LS(0.266)PDS(0.001)ASK</t>
  </si>
  <si>
    <t>ETPGHHAPVSNTDNQSEGSFTSNRGNWSAIQ</t>
  </si>
  <si>
    <t>ETPGHHAPVSNTDNQS(1)EGSFTSNR</t>
  </si>
  <si>
    <t>GHHAPVSNTDNQSEGSFTSNRGNWSAIQRQL</t>
  </si>
  <si>
    <t>ET(0.003)PGHHAPVS(0.13)NT(0.036)DNQS(0.827)EGS(0.862)FT(0.103)S(0.038)NR</t>
  </si>
  <si>
    <t>YPTGKYNGRAPGERGSQTDGAMRGRMWNSDM</t>
  </si>
  <si>
    <t>APGERGS(0.847)QT(0.153)DGAMR</t>
  </si>
  <si>
    <t>RSNLADLMKKEASDGSTLSPDSASKGKGCFP</t>
  </si>
  <si>
    <t>EASDGS(0.732)T(0.077)LS(0.192)PDSASK</t>
  </si>
  <si>
    <t>LADLMKKEASDGSTLSPDSASKGKGCFPEKA</t>
  </si>
  <si>
    <t>EASDGSTLS(1)PDSASK</t>
  </si>
  <si>
    <t>LMKKEASDGSTLSPDSASKGKGCFPEKAVGL</t>
  </si>
  <si>
    <t>KEASDGSTLS(1)PDS(0.997)AS(0.003)K</t>
  </si>
  <si>
    <t>WDNKASGTIRFGEGPSARSVWQASKDEATLE</t>
  </si>
  <si>
    <t>FGEGPS(1)AR</t>
  </si>
  <si>
    <t>GASDDSKLSASEQLGSEKNGEKRSNLADLMK</t>
  </si>
  <si>
    <t>LSASEQLGS(1)EK</t>
  </si>
  <si>
    <t>DEEESGLDDLNAMGSSNRLKNTQADDKQVKG</t>
  </si>
  <si>
    <t>NNDEEESGLDDLNAMGS(0.5)S(0.5)NR</t>
  </si>
  <si>
    <t>KDFNPEFFQRLERRQSVEVVVPRRCKNNDEE</t>
  </si>
  <si>
    <t>RQS(1)VEVVVPR</t>
  </si>
  <si>
    <t>AASRNGQAGPRRSPRSEQYENEHMGNGRRGW</t>
  </si>
  <si>
    <t>S(1)EQYENEHMGNGR</t>
  </si>
  <si>
    <t>_________MSTPTTSGSAAKPTRPARSSSL</t>
  </si>
  <si>
    <t>_______MSTPTTSGSAAKPTRPARSSSLAT</t>
  </si>
  <si>
    <t>STPT(0.001)T(0.015)S(0.196)GS(0.778)AAKPT(0.009)RPAR</t>
  </si>
  <si>
    <t>SGRRANLTAGFGKYNSFANYPTGKYNGRAPG</t>
  </si>
  <si>
    <t>YNS(1)FANYPTGK</t>
  </si>
  <si>
    <t>RTSGDDKAGVVNGKETPGHHAPVSNTDNQSE</t>
  </si>
  <si>
    <t>ET(1)PGHHAPVSNTDNQSEGSFTSNR</t>
  </si>
  <si>
    <t>AAMEQDTDELKQETPSRKRKSQKSKGKSNKK</t>
  </si>
  <si>
    <t>DVIAAMEQDTDELKQET(0.356)PS(0.644)R</t>
  </si>
  <si>
    <t>EKKKEKDVIAAMEQDTDELKQETPSRKRKSQ</t>
  </si>
  <si>
    <t>EKDVIAAMEQDT(0.778)DELKQET(0.199)PS(0.023)R</t>
  </si>
  <si>
    <t>VIAAMEQDTDELKQETPSRKRKSQKSKGKSN</t>
  </si>
  <si>
    <t>EKDVIAAMEQDTDELKQET(0.986)PS(0.014)R</t>
  </si>
  <si>
    <t>LHHMLGDELSKPECSTSDT____________</t>
  </si>
  <si>
    <t>VDTLLHHMLGDELSKPECS(0.019)T(0.735)S(0.238)DT(0.008)</t>
  </si>
  <si>
    <t>______MEDPLIGRDSLGGGGTDRVRRSEAI</t>
  </si>
  <si>
    <t>MEDPLIGRDS(1)LGGGGTDR</t>
  </si>
  <si>
    <t>GRDSLGGGGTDRVRRSEAITHGTPFQKAAAL</t>
  </si>
  <si>
    <t>S(1)EAITHGTPFQK</t>
  </si>
  <si>
    <t>HHMLGDELSKPECSTSDT_____________</t>
  </si>
  <si>
    <t>VDTLLHHMLGDELSKPECST(0.005)S(0.995)DT</t>
  </si>
  <si>
    <t>MLGDELSKPECSTSDT_______________</t>
  </si>
  <si>
    <t>VDTLLHHMLGDELSKPECS(0.004)T(0.062)S(0.41)DT(0.525)</t>
  </si>
  <si>
    <t>WVILGHSERRAILNESSEFVGDKVAYALAQG</t>
  </si>
  <si>
    <t>AILNES(0.876)S(0.124)EFVGDK</t>
  </si>
  <si>
    <t>VSADVAATTRIIYGGSVNGGNCKELGGQADV</t>
  </si>
  <si>
    <t>IIYGGS(1)VNGGNCK</t>
  </si>
  <si>
    <t>IAYEPVWAIGTGKVASPAQAQEVHDELRKWL</t>
  </si>
  <si>
    <t>VAS(1)PAQAQEVHDELRK</t>
  </si>
  <si>
    <t>AT1G02880.2;AT1G02880.3;AT1G02880.6;AT1G02880.5;AT1G02880.1;AT1G02880.4</t>
  </si>
  <si>
    <t>263;266;272;196;196;179</t>
  </si>
  <si>
    <t>AT1G02880.2</t>
  </si>
  <si>
    <t>WTISIKKTGLSIQDHTP______________</t>
  </si>
  <si>
    <t>TGLSIQDHT(1)P</t>
  </si>
  <si>
    <t>AT1G15750.4;AT1G15750.3;AT1G15750.2;AT1G15750.1</t>
  </si>
  <si>
    <t>AT1G15750.4</t>
  </si>
  <si>
    <t>KPAINSIAAAAAAAATSAGHADRSANVVSIQ</t>
  </si>
  <si>
    <t>LLHTFENISSESSKPAINSIAAAAAAAAT(0.627)S(0.373)AGHADR</t>
  </si>
  <si>
    <t>289;289;289;289</t>
  </si>
  <si>
    <t>GPSIPAALKHPRTPPTNASLDYPSADSEHVS</t>
  </si>
  <si>
    <t>HPRT(0.399)PPT(0.55)NAS(0.051)LDYPSADSEHVSKR</t>
  </si>
  <si>
    <t>326;326;326;326</t>
  </si>
  <si>
    <t>GISDEVNLGVNMLPMSFSGQAHGHSPAFKAP</t>
  </si>
  <si>
    <t>TRPMGISDEVNLGVNMLPMS(0.637)FS(0.198)GQAHGHS(0.165)PAFK</t>
  </si>
  <si>
    <t>SDEVNLGVNMLPMSFSGQAHGHSPAFKAPDD</t>
  </si>
  <si>
    <t>TRPMGISDEVNLGVNMLPMS(0.228)FS(0.652)GQAHGHS(0.12)PAFKAPDDLPK</t>
  </si>
  <si>
    <t>VNMLPMSFSGQAHGHSPAFKAPDDLPKTVAR</t>
  </si>
  <si>
    <t>TRPMGISDEVNLGVNMLPMS(0.226)FS(0.226)GQAHGHS(0.547)PAFK</t>
  </si>
  <si>
    <t>FVDHSCGPPNGARAPSPVNNPLLGGIPKAGG</t>
  </si>
  <si>
    <t>APS(1)PVNNPLLGGIPK</t>
  </si>
  <si>
    <t>ANSDGLRLLHTFENISSESSKPAINSIAAAA</t>
  </si>
  <si>
    <t>LLHT(0.012)FENIS(0.909)S(0.079)ESSKPAINSIAAAAAAAATSAGHADR</t>
  </si>
  <si>
    <t>685;685;685;685</t>
  </si>
  <si>
    <t>NSDGLRLLHTFENISSESSKPAINSIAAAAA</t>
  </si>
  <si>
    <t>LLHTFENIS(0.099)S(0.857)ES(0.01)S(0.033)KPAINSIAAAAAAAATSAGHADR</t>
  </si>
  <si>
    <t>705;705;705;705</t>
  </si>
  <si>
    <t>PAINSIAAAAAAAATSAGHADRSANVVSIQG</t>
  </si>
  <si>
    <t>LLHTFENISSESSKPAINSIAAAAAAAAT(0.021)S(0.979)AGHADR</t>
  </si>
  <si>
    <t>NPRPNPDIKTLFVDHSCGPPNGARAPSPVNN</t>
  </si>
  <si>
    <t>TLFVDHS(1)CGPPNGAR</t>
  </si>
  <si>
    <t>ALGGPSIPAALKHPRTPPTNASLDYPSADSE</t>
  </si>
  <si>
    <t>T(1)PPTNASLDYPSADSEHVSK</t>
  </si>
  <si>
    <t>AT1G15750;AT1G80490</t>
  </si>
  <si>
    <t>Transducin family protein / WD-40 repeat family protein;TOPLESS-related 1</t>
  </si>
  <si>
    <t>Q94AI7;Q0WV90</t>
  </si>
  <si>
    <t>TPL;TPR1</t>
  </si>
  <si>
    <t>AT1G15750.4;AT1G15750.3;AT1G15750.2;AT1G15750.1;AT1G80490.1;AT1G80490.3;AT1G80490.2</t>
  </si>
  <si>
    <t>739;739;739;739;727;728;728</t>
  </si>
  <si>
    <t>DSRNMVDVKPVITEESNDKSKIWKLTEVSEP;DSRNMVDVKPVITEESNDKSKVWKLTEVGEP</t>
  </si>
  <si>
    <t>NMVDVKPVIT(0.001)EES(0.999)NDK</t>
  </si>
  <si>
    <t>736;736;736;736;724;725;725</t>
  </si>
  <si>
    <t>MNGDSRNMVDVKPVITEESNDKSKIWKLTEV;MNGDSRNMVDVKPVITEESNDKSKVWKLTEV</t>
  </si>
  <si>
    <t>NMVDVKPVIT(0.994)EES(0.006)NDK</t>
  </si>
  <si>
    <t>AT3G01780.1</t>
  </si>
  <si>
    <t>VASGSVEVIRQLSKASSAAAAANATVVDSNA</t>
  </si>
  <si>
    <t>AS(0.586)S(0.414)AAAAANATVVDSNAEK</t>
  </si>
  <si>
    <t>ASGSVEVIRQLSKASSAAAAANATVVDSNAE</t>
  </si>
  <si>
    <t>AS(0.458)S(0.542)AAAAANATVVDSNAEK</t>
  </si>
  <si>
    <t>PEDEVKATAAEKLKISMERIALLKAAQPKKT</t>
  </si>
  <si>
    <t>ATAAEKLKIS(1)MER</t>
  </si>
  <si>
    <t>IALLLSAMKAEGIPVSPYSVRRALENTSTPV</t>
  </si>
  <si>
    <t>AEGIPVS(0.991)PY(0.004)S(0.005)VR</t>
  </si>
  <si>
    <t>ENLKGEKEGEGEEESSQKDKFEENFKELTKW</t>
  </si>
  <si>
    <t>EGEGEEES(0.238)S(0.762)QKDKFEENFK</t>
  </si>
  <si>
    <t>VWHDGEVWRVALDTQSLEEDPDSGKLADFSP</t>
  </si>
  <si>
    <t>VALDTQS(1)LEEDPDSGK</t>
  </si>
  <si>
    <t>VLMPGVKEAFYLGPPTKDKLPKNTPQGSMLV</t>
  </si>
  <si>
    <t>EAFYLGPPT(1)KDKLPK</t>
  </si>
  <si>
    <t>KFLKTLVKWAKLEKNSTGF____________</t>
  </si>
  <si>
    <t>LEKNS(0.846)T(0.154)GF</t>
  </si>
  <si>
    <t>MDLNSNHKSSVLKDPSPSVNQSRLGVSSRFM</t>
  </si>
  <si>
    <t>SSVLKDPS(0.995)PS(0.005)VNQSR</t>
  </si>
  <si>
    <t>LNSNHKSSVLKDPSPSVNQSRLGVSSRFMMS</t>
  </si>
  <si>
    <t>SSVLKDPS(0.115)PS(0.879)VNQS(0.005)R</t>
  </si>
  <si>
    <t>AT4G12430;AT4G22590</t>
  </si>
  <si>
    <t>Haloacid dehalogenase-like hydrolase (HAD) superfamily protein;Haloacid dehalogenase-like hydrolase (HAD) superfamily protein</t>
  </si>
  <si>
    <t>Q9SU39;Q9SUW0</t>
  </si>
  <si>
    <t>TPPF;TPPG</t>
  </si>
  <si>
    <t>AT4G12430.1;AT4G22590.1</t>
  </si>
  <si>
    <t>56;59</t>
  </si>
  <si>
    <t>LDDVRSNGWLDAMISSSPPRKKLVKDFNVEV;LDDVRSNGWLDAMISSSPPRKRLVKDFNIEI</t>
  </si>
  <si>
    <t>SNGWLDAMIS(0.087)S(0.841)S(0.072)PPR</t>
  </si>
  <si>
    <t>DDVRSNGWLDAMISSSPPRKKLVKDFNVEVA;DDVRSNGWLDAMISSSPPRKRLVKDFNIEIA</t>
  </si>
  <si>
    <t>SNGWLDAMIS(0.001)S(0.088)S(0.911)PPR</t>
  </si>
  <si>
    <t>DLNINKTTPVLSDPTTPVSKTRLGSSFPSGR</t>
  </si>
  <si>
    <t>TTPVLSDPT(0.007)T(0.987)PVS(0.007)K</t>
  </si>
  <si>
    <t>LSDPTTPVSKTRLGSSFPSGRFMMNSRKKIP</t>
  </si>
  <si>
    <t>LGS(0.006)S(0.994)FPSGR</t>
  </si>
  <si>
    <t>PTTPVSKTRLGSSFPSGRFMMNSRKKIPKLD</t>
  </si>
  <si>
    <t>LGSS(0.022)FPS(0.978)GR</t>
  </si>
  <si>
    <t>LKTLVKWGKMESSKTSF______________</t>
  </si>
  <si>
    <t>MESS(0.001)KT(0.079)S(0.92)F</t>
  </si>
  <si>
    <t>MDLNINKTTPVLSDPTTPVSKTRLGSSFPSG</t>
  </si>
  <si>
    <t>TTPVLS(0.09)DPT(0.88)T(0.028)PVS(0.002)K</t>
  </si>
  <si>
    <t>AT5G10100;AT5G65140</t>
  </si>
  <si>
    <t>A0A1P8BH94;A0A2H1ZE62;F4KFG5;F4KFG6;A0A1P8BBY7;B3H457;Q5HZ05</t>
  </si>
  <si>
    <t>TPPI;TPPJ</t>
  </si>
  <si>
    <t>AT5G10100.4;AT5G10100.3;AT5G10100.1;AT5G10100.2;AT5G65140.1;AT5G65140.2;AT5G65140.3</t>
  </si>
  <si>
    <t>81;70;81;70;74;74;74</t>
  </si>
  <si>
    <t>AT5G65140.1</t>
  </si>
  <si>
    <t>GGQRINAWVDSMRASSPTHLKSLPSSISTQQ;QSQRLNSWVDSMRASSPTHLKSLSSFSSEEE</t>
  </si>
  <si>
    <t>ASS(0.999)PTHLK</t>
  </si>
  <si>
    <t>AT1G80490.1;AT1G80490.3;AT1G80490.2</t>
  </si>
  <si>
    <t>288;289;289</t>
  </si>
  <si>
    <t>AT1G80490.1</t>
  </si>
  <si>
    <t>GAPSIQALKHPRTPPSNSAVDYPSGDSDHVS</t>
  </si>
  <si>
    <t>HPRT(0.38)PPS(0.521)NS(0.099)AVDYPSGDSDHVSKR</t>
  </si>
  <si>
    <t>FVDHSCRLPNDARAPSPVNNPLLGSLPKAEG</t>
  </si>
  <si>
    <t>APS(1)PVNNPLLGSLPK</t>
  </si>
  <si>
    <t>290;291;291</t>
  </si>
  <si>
    <t>PSIQALKHPRTPPSNSAVDYPSGDSDHVSKR</t>
  </si>
  <si>
    <t>T(0.003)PPS(0.101)NS(0.891)AVDY(0.002)PS(0.002)GDSDHVSKR</t>
  </si>
  <si>
    <t>285;286;286</t>
  </si>
  <si>
    <t>IALGAPSIQALKHPRTPPSNSAVDYPSGDSD</t>
  </si>
  <si>
    <t>T(1)PPSNSAVDYPSGDSDHVSK</t>
  </si>
  <si>
    <t>AT4G30480.2;AT4G30480.1;AT4G30480.3</t>
  </si>
  <si>
    <t>AT4G30480.2</t>
  </si>
  <si>
    <t>EDEILIKNEPKPASSSSPQPTETKQVDGDDS</t>
  </si>
  <si>
    <t>PAS(0.004)S(0.07)S(0.578)S(0.349)PQPTETK</t>
  </si>
  <si>
    <t>SEDEILIKNEPKPASSSSPQPTETKQVDGDD</t>
  </si>
  <si>
    <t>NEPKPAS(0.043)S(0.606)S(0.161)S(0.191)PQPTETK</t>
  </si>
  <si>
    <t>EPQHSEKKEEQIELMSEGEAIVDDGSNKEKA</t>
  </si>
  <si>
    <t>KEEQIELMS(1)EGEAIVDDGSNKEK</t>
  </si>
  <si>
    <t>GDDSDGFETASEREISDEEGEEDGTKNDAVT</t>
  </si>
  <si>
    <t>EIS(1)DEEGEEDGTKNDAVTSQEEPQHSEKK</t>
  </si>
  <si>
    <t>KMKEEAITKLKEMGNSILGRFGMSVDNFKAV</t>
  </si>
  <si>
    <t>LKEMGNS(1)ILGR</t>
  </si>
  <si>
    <t>KLKEMGNSILGRFGMSVDNFKAVKDPNTGSY</t>
  </si>
  <si>
    <t>FGMS(1)VDNFKAVK</t>
  </si>
  <si>
    <t>DEILIKNEPKPASSSSPQPTETKQVDGDDSD</t>
  </si>
  <si>
    <t>PASSSS(1)PQPTETK</t>
  </si>
  <si>
    <t>SSPQPTETKQVDGDDSDGFETASEREISDEE</t>
  </si>
  <si>
    <t>QVDGDDS(1)DGFET(1)AS(1)ER</t>
  </si>
  <si>
    <t>TKQVDGDDSDGFETASEREISDEEGEEDGTK</t>
  </si>
  <si>
    <t>__________MVLIESSESEDEILIKNEPKP</t>
  </si>
  <si>
    <t>VLIES(1)S(1)ES(1)EDEILIKNEPK</t>
  </si>
  <si>
    <t>_________MVLIESSESEDEILIKNEPKPA</t>
  </si>
  <si>
    <t>_______MVLIESSESEDEILIKNEPKPASS</t>
  </si>
  <si>
    <t>AT1G78120.1</t>
  </si>
  <si>
    <t>KSISSGSSRTESKRFSLNGVMGNIIVKPQPA</t>
  </si>
  <si>
    <t>RFS(1)LNGVMGNIIVKPQPAVK</t>
  </si>
  <si>
    <t>SVAQIPASNNQDQSGSLCRAISTRMDPETLK</t>
  </si>
  <si>
    <t>TSVAQIPASNNQDQS(0.386)GS(0.614)LCR</t>
  </si>
  <si>
    <t>KTSVAQIPASNNQDQSGSLCRAISTRMDPET</t>
  </si>
  <si>
    <t>KTSVAQIPAS(0.061)NNQDQS(0.732)GS(0.207)LCR</t>
  </si>
  <si>
    <t>ASTATATTANIQFTKSPCTEFNPRKLQENKV</t>
  </si>
  <si>
    <t>S(1)PCTEFNPR</t>
  </si>
  <si>
    <t>__MEENTAVAAAERRSGCGLLSVMFGRRGLW</t>
  </si>
  <si>
    <t>S(1)GCGLLSVMFGR</t>
  </si>
  <si>
    <t>YPNNHQLGTYENHQRSSYNNNSNSVDPYRGG</t>
  </si>
  <si>
    <t>S(0.5)S(0.5)YNNNSNSVDPYR</t>
  </si>
  <si>
    <t>PNNHQLGTYENHQRSSYNNNSNSVDPYRGGG</t>
  </si>
  <si>
    <t>TYENHQRSSYNNNSNSVDPYRGGGGQRKVPR</t>
  </si>
  <si>
    <t>SSYNNNS(0.008)NS(0.992)VDPYR</t>
  </si>
  <si>
    <t>1084;1053;984</t>
  </si>
  <si>
    <t>AT2G41520.1</t>
  </si>
  <si>
    <t>ASRESYRSRKAAEASSPPYQTSRRYWKDSWR</t>
  </si>
  <si>
    <t>AAEASS(1)PPYQTSR</t>
  </si>
  <si>
    <t>1083;1052;983</t>
  </si>
  <si>
    <t>RASRESYRSRKAAEASSPPYQTSRRYWKDSW</t>
  </si>
  <si>
    <t>AAEAS(0.58)S(0.367)PPY(0.026)QT(0.014)S(0.014)R</t>
  </si>
  <si>
    <t>418;418;318</t>
  </si>
  <si>
    <t>NGQTAEGIEAQEKLNSPGYCSPMDYSPYQGD</t>
  </si>
  <si>
    <t>LNS(1)PGYCSPMDYSPYQGDK</t>
  </si>
  <si>
    <t>289;289;189</t>
  </si>
  <si>
    <t>EEASKSNKTPVFTFSSFGKVDPICKEGAATS</t>
  </si>
  <si>
    <t>TPVFTFS(0.065)S(0.935)FGK</t>
  </si>
  <si>
    <t>DPYILIPNATLPLKSSQHSPLTGVQSHFSTG</t>
  </si>
  <si>
    <t>S(0.116)S(0.531)QHS(0.352)PLT(0.001)GVQSHFSTGKPSERDPLTR</t>
  </si>
  <si>
    <t>FMEFKTPNSKVNPFSSLDQKLGFNAKKDSVG</t>
  </si>
  <si>
    <t>VNPFS(0.251)S(0.749)LDQK</t>
  </si>
  <si>
    <t>LEEEMHNSQKRRDGSSTSGADTDNYPFHSSR</t>
  </si>
  <si>
    <t>DGS(0.272)S(0.672)T(0.055)S(0.001)GADTDNYPFHSSR</t>
  </si>
  <si>
    <t>____MSKFGELNPAFSGAGRSSSNNNPDASF</t>
  </si>
  <si>
    <t>FGELNPAFS(1)GAGR</t>
  </si>
  <si>
    <t>DSLPGQSFNPFHFRGSFSGDPTPSEIGFGRS</t>
  </si>
  <si>
    <t>GS(0.998)FS(0.002)GDPTPSEIGFGR</t>
  </si>
  <si>
    <t>VKSKVSMDYVGEKILSDDLSRKLSVGSMTTD</t>
  </si>
  <si>
    <t>ILS(1)DDLSRK</t>
  </si>
  <si>
    <t>VSMDYVGEKILSDDLSRKLSVGSMTTDGNHS</t>
  </si>
  <si>
    <t>ILS(0.253)DDLS(0.747)R</t>
  </si>
  <si>
    <t>YVGEKILSDDLSRKLSVGSMTTDGNHSGDSF</t>
  </si>
  <si>
    <t>KLS(1)VGSMTTDGNHSGDSFQGSVNEK</t>
  </si>
  <si>
    <t>SERDPLTRLHKPINNSVMEKARIEKDVSNAA</t>
  </si>
  <si>
    <t>LHKPINNS(1)VMEK</t>
  </si>
  <si>
    <t>______________MSKFGELNPAFSGAGRS</t>
  </si>
  <si>
    <t>S(1)KFGELNPAFSGAGR</t>
  </si>
  <si>
    <t>RGTDQKQNNNVKSKVSMDYVGEKILSDDLSR</t>
  </si>
  <si>
    <t>S(0.002)KVS(0.998)MDYVGEK</t>
  </si>
  <si>
    <t>SFSGDPTPSEIGFGRSSNEGFVFGGSSHVDK</t>
  </si>
  <si>
    <t>S(0.5)S(0.5)NEGFVFGGSSHVDK</t>
  </si>
  <si>
    <t>FSGDPTPSEIGFGRSSNEGFVFGGSSHVDKL</t>
  </si>
  <si>
    <t>ILIPNATLPLKSSQHSPLTGVQSHFSTGKPS</t>
  </si>
  <si>
    <t>S(0.001)S(0.001)QHS(0.998)PLTGVQSHFSTGKPSER</t>
  </si>
  <si>
    <t>KQMEEKTSGTLDRSTSMSNDIRQARIRLSEL</t>
  </si>
  <si>
    <t>S(0.001)T(0.001)S(0.998)MSNDIR</t>
  </si>
  <si>
    <t>VSNQDSVKTGFMEFKTPNSKVNPFSSLDQKL</t>
  </si>
  <si>
    <t>TGFMEFKT(0.997)PNS(0.003)K</t>
  </si>
  <si>
    <t>302;205</t>
  </si>
  <si>
    <t>AT1G04130.1</t>
  </si>
  <si>
    <t>SQAETTGEEDTSATKTPSYLKGSSGMVKVNE</t>
  </si>
  <si>
    <t>GSQAETTGEEDT(0.003)S(0.01)AT(0.07)KT(0.696)PS(0.219)Y(0.001)LK</t>
  </si>
  <si>
    <t>______MALWMDAGATPTTEKEKADLEAISA</t>
  </si>
  <si>
    <t>ALWMDAGAT(0.658)PT(0.265)T(0.077)EKEK</t>
  </si>
  <si>
    <t>IGKIEHMDAGSPARPTPIPNGIEAMSRTMEK</t>
  </si>
  <si>
    <t>IEHMDAGS(0.404)PARPT(0.596)PIPNGIEAMSR</t>
  </si>
  <si>
    <t>VAAGSDKAGTENGRPSSSSAANNSSSDQIQR</t>
  </si>
  <si>
    <t>AGTENGRPS(0.579)S(0.316)S(0.083)S(0.022)AANNSSSDQIQR</t>
  </si>
  <si>
    <t>RSFEASKASIDMKVSTSAMASSISPAIGKIE</t>
  </si>
  <si>
    <t>VS(0.031)T(0.709)S(0.26)AMASSISPAIGK</t>
  </si>
  <si>
    <t>NPRPNPDIKTLFLDHSCSPSNGARALTPVNL</t>
  </si>
  <si>
    <t>TLFLDHS(0.639)CS(0.326)PS(0.035)NGAR</t>
  </si>
  <si>
    <t>DYQSADHEQLMKRLRSAQTSNEVTYPAHSHP</t>
  </si>
  <si>
    <t>S(0.738)AQT(0.13)S(0.13)NEVT(0.001)YPAHSHPPASLDDLPR</t>
  </si>
  <si>
    <t>AAGSDKAGTENGRPSSSSAANNSSSDQIQR_</t>
  </si>
  <si>
    <t>AGTENGRPS(0.025)S(0.958)S(0.016)S(0.002)AANNSSSDQIQR</t>
  </si>
  <si>
    <t>AGSDKAGTENGRPSSSSAANNSSSDQIQR__</t>
  </si>
  <si>
    <t>AGTENGRPS(0.01)S(0.06)S(0.774)S(0.155)AANNSSSDQIQR</t>
  </si>
  <si>
    <t>GSDKAGTENGRPSSSSAANNSSSDQIQR___</t>
  </si>
  <si>
    <t>AGTENGRPS(0.012)S(0.039)S(0.193)S(0.756)AANNSSSDQIQR</t>
  </si>
  <si>
    <t>GTENGRPSSSSAANNSSSDQIQR________</t>
  </si>
  <si>
    <t>AGTENGRPSSSSAANNS(0.998)S(0.002)SDQIQR</t>
  </si>
  <si>
    <t>TENGRPSSSSAANNSSSDQIQR_________</t>
  </si>
  <si>
    <t>AGTENGRPSSSSAANNS(0.007)S(0.807)S(0.186)DQIQR</t>
  </si>
  <si>
    <t>ENGRPSSSSAANNSSSDQIQR__________</t>
  </si>
  <si>
    <t>AGTENGRPSSSSAANNS(0.001)S(0.073)S(0.926)DQIQR</t>
  </si>
  <si>
    <t>MQPSQVNELKHPRAPSNSLGLMDYQSADHEQ</t>
  </si>
  <si>
    <t>APS(0.96)NS(0.04)LGLMDYQSADHEQLMK</t>
  </si>
  <si>
    <t>PSQVNELKHPRAPSNSLGLMDYQSADHEQLM</t>
  </si>
  <si>
    <t>APSNS(1)LGLMDYQSADHEQLMK</t>
  </si>
  <si>
    <t>SISPAIGKIEHMDAGSPARPTPIPNGIEAMS</t>
  </si>
  <si>
    <t>IEHMDAGS(1)PARPTPIPNGIEAMSR</t>
  </si>
  <si>
    <t>PSELSRRWGVGVAAGSDKAGTENGRPSSSSA</t>
  </si>
  <si>
    <t>WGVGVAAGS(1)DK</t>
  </si>
  <si>
    <t>ADHEQLMKRLRSAQTSNEVTYPAHSHPPASL</t>
  </si>
  <si>
    <t>SAQT(0.012)S(0.988)NEVTYPAHSHPPASLDDLPR</t>
  </si>
  <si>
    <t>LRSAQTSNEVTYPAHSHPPASLDDLPRNVVS</t>
  </si>
  <si>
    <t>SAQTSNEVT(0.037)Y(0.001)PAHS(0.901)HPPAS(0.062)LDDLPR</t>
  </si>
  <si>
    <t>RPNPDIKTLFLDHSCSPSNGARALTPVNLPV</t>
  </si>
  <si>
    <t>TLFLDHS(0.001)CS(0.998)PS(0.001)NGAR</t>
  </si>
  <si>
    <t>SFEASKASIDMKVSTSAMASSISPAIGKIEH</t>
  </si>
  <si>
    <t>VS(0.002)T(0.135)S(0.863)AMASSISPAIGK</t>
  </si>
  <si>
    <t>SKASIDMKVSTSAMASSISPAIGKIEHMDAG</t>
  </si>
  <si>
    <t>VSTSAMAS(0.539)S(0.163)IS(0.297)PAIGK</t>
  </si>
  <si>
    <t>KASIDMKVSTSAMASSISPAIGKIEHMDAGS</t>
  </si>
  <si>
    <t>VSTSAMAS(0.094)S(0.811)IS(0.094)PAIGK</t>
  </si>
  <si>
    <t>SIDMKVSTSAMASSISPAIGKIEHMDAGSPA</t>
  </si>
  <si>
    <t>VSTSAMASS(0.006)IS(0.994)PAIGK</t>
  </si>
  <si>
    <t>FLDHSCSPSNGARALTPVNLPVAAVARPSNF</t>
  </si>
  <si>
    <t>ALT(1)PVNLPVAAVAR</t>
  </si>
  <si>
    <t>SADHEQLMKRLRSAQTSNEVTYPAHSHPPAS</t>
  </si>
  <si>
    <t>SAQT(0.79)S(0.196)NEVT(0.013)Y(0.001)PAHSHPPASLDDLPR</t>
  </si>
  <si>
    <t>AT5G27030.1</t>
  </si>
  <si>
    <t>QNQMSILKRPRTPPATPGIVDYQNPDHELMK</t>
  </si>
  <si>
    <t>RPRT(1)PPAT(1)PGIVDYQNPDHELMK</t>
  </si>
  <si>
    <t>MPQPQNQMSILKRPRTPPATPGIVDYQNPDH</t>
  </si>
  <si>
    <t>QNPDHELMKRLRPAPSVEEVTYPAPRQQAPW</t>
  </si>
  <si>
    <t>LRPAPS(1)VEEVTYPAPR</t>
  </si>
  <si>
    <t>676;702</t>
  </si>
  <si>
    <t>AGFRSLRAMETPASETMRTPVDFKAVPGAPV</t>
  </si>
  <si>
    <t>AMET(0.001)PAS(0.391)ET(0.608)MR</t>
  </si>
  <si>
    <t>674;700</t>
  </si>
  <si>
    <t>NPAGFRSLRAMETPASETMRTPVDFKAVPGA</t>
  </si>
  <si>
    <t>AMETPAS(0.897)ET(0.103)MR</t>
  </si>
  <si>
    <t>RTPVDFKAVPGAPVASVNCKVERGSPVRHSQ</t>
  </si>
  <si>
    <t>AVPGAPVAS(1)VNCK</t>
  </si>
  <si>
    <t>702;728</t>
  </si>
  <si>
    <t>PGAPVASVNCKVERGSPVRHSQMLNGVDPSK</t>
  </si>
  <si>
    <t>VERGS(1)PVRHS(1)QMLNGVDPSK</t>
  </si>
  <si>
    <t>ASVNCKVERGSPVRHSQMLNGVDPSKSRIDD</t>
  </si>
  <si>
    <t>716;742</t>
  </si>
  <si>
    <t>GSPVRHSQMLNGVDPSKSRIDDSTDKPKSWQ</t>
  </si>
  <si>
    <t>HSQMLNGVDPS(0.888)KS(0.112)R</t>
  </si>
  <si>
    <t>718;744</t>
  </si>
  <si>
    <t>PVRHSQMLNGVDPSKSRIDDSTDKPKSWQLA</t>
  </si>
  <si>
    <t>HSQMLNGVDPS(0.023)KS(0.977)R</t>
  </si>
  <si>
    <t>723;749</t>
  </si>
  <si>
    <t>QMLNGVDPSKSRIDDSTDKPKSWQLAEILDP</t>
  </si>
  <si>
    <t>SRIDDS(0.954)T(0.046)DKPK</t>
  </si>
  <si>
    <t>671;697</t>
  </si>
  <si>
    <t>ILANPAGFRSLRAMETPASETMRTPVDFKAV</t>
  </si>
  <si>
    <t>AMET(1)PASETMR</t>
  </si>
  <si>
    <t>IGVRDELGFEIERPPSPPMHLAAGLGIDKFD</t>
  </si>
  <si>
    <t>DELGFEIERPPS(1)PPMHLAAGLGIDK</t>
  </si>
  <si>
    <t>DHEKALFYFEKAVEASPNDSIILGEYARFLW</t>
  </si>
  <si>
    <t>AVEAS(0.999)PNDS(0.001)IILGEYAR</t>
  </si>
  <si>
    <t>_________MLKSEASLSIYCDSGDGFKSED</t>
  </si>
  <si>
    <t>SEAS(1)LSIYCDSGDGFK</t>
  </si>
  <si>
    <t>EDPVTGIEENLERTVTIGDAIDGGEFSFAKH</t>
  </si>
  <si>
    <t>T(0.006)VT(0.994)IGDAIDGGEFSFAK</t>
  </si>
  <si>
    <t>AT1G56440.2;AT1G56440.1</t>
  </si>
  <si>
    <t>41;51</t>
  </si>
  <si>
    <t>AT1G56440.2</t>
  </si>
  <si>
    <t>KIKQQPANSSNPSSETFRPSGSGKYDFAKKY</t>
  </si>
  <si>
    <t>QQPANSSNPS(0.001)S(0.01)ET(0.504)FRPS(0.278)GS(0.208)GKYDFAK</t>
  </si>
  <si>
    <t>202;212</t>
  </si>
  <si>
    <t>LLEKEIIEKATGAMQSTAQELLKTSGLDKKI</t>
  </si>
  <si>
    <t>ATGAMQS(0.5)T(0.5)AQELLK</t>
  </si>
  <si>
    <t>246;256</t>
  </si>
  <si>
    <t>LVAKTNRDIVQPVLGSNESSGKKLIENIQPE</t>
  </si>
  <si>
    <t>DIVQPVLGS(0.536)NES(0.232)S(0.232)GKK</t>
  </si>
  <si>
    <t>45;55</t>
  </si>
  <si>
    <t>QPANSSNPSSETFRPSGSGKYDFAKKYRSIR</t>
  </si>
  <si>
    <t>QQPANSSNPSSET(0.04)FRPS(0.57)GS(0.39)GKYDFAK</t>
  </si>
  <si>
    <t>47;57</t>
  </si>
  <si>
    <t>ANSSNPSSETFRPSGSGKYDFAKKYRSIRDL</t>
  </si>
  <si>
    <t>QQPANSSNPSSET(0.016)FRPS(0.175)GS(0.808)GKYDFAK</t>
  </si>
  <si>
    <t>AEASEPRESLGASGSSSGNSFVAPRSGFEPS</t>
  </si>
  <si>
    <t>ESLGASGS(0.014)S(0.62)S(0.359)GNS(0.006)FVAPR</t>
  </si>
  <si>
    <t>GKMSPEEIQKMVQTASSFKGDNPFAPTAPST</t>
  </si>
  <si>
    <t>MVQT(0.009)AS(0.546)S(0.442)FKGDNPFAPT(0.003)APSTENGFTPTPDMLK</t>
  </si>
  <si>
    <t>PDTLAALSGGKAGDMSPDMFKTASSMIGKMS</t>
  </si>
  <si>
    <t>AGDMS(1)PDMFK</t>
  </si>
  <si>
    <t>RMFNMASSLKANAPASTSYGNAEASEPRESL</t>
  </si>
  <si>
    <t>ANAPAS(0.953)T(0.046)S(0.001)YGNAEASEPR</t>
  </si>
  <si>
    <t>FNMASSLKANAPASTSYGNAEASEPRESLGA</t>
  </si>
  <si>
    <t>ANAPAS(0.003)T(0.072)S(0.915)Y(0.009)GNAEASEPR</t>
  </si>
  <si>
    <t>KANAPASTSYGNAEASEPRESLGASGSSSGN</t>
  </si>
  <si>
    <t>ANAPASTSYGNAEAS(1)EPR</t>
  </si>
  <si>
    <t>ASTSYGNAEASEPRESLGASGSSSGNSFVAP</t>
  </si>
  <si>
    <t>ANAPASTSYGNAEAS(0.008)EPRES(0.909)LGAS(0.036)GS(0.036)S(0.008)S(0.002)GNSFVAPR</t>
  </si>
  <si>
    <t>NAEASEPRESLGASGSSSGNSFVAPRSGFEP</t>
  </si>
  <si>
    <t>ESLGAS(0.051)GS(0.943)S(0.005)SGNSFVAPR</t>
  </si>
  <si>
    <t>EASEPRESLGASGSSSGNSFVAPRSGFEPSI</t>
  </si>
  <si>
    <t>ESLGASGSS(0.078)S(0.845)GNS(0.077)FVAPR</t>
  </si>
  <si>
    <t>EPRESLGASGSSSGNSFVAPRSGFEPSIPSA</t>
  </si>
  <si>
    <t>ESLGASGSSSGNS(1)FVAPR</t>
  </si>
  <si>
    <t>RGVVIEDITEENNVTSGENKKPSKEANGHAQ</t>
  </si>
  <si>
    <t>GVVIEDITEENNVT(0.339)S(0.661)GENK</t>
  </si>
  <si>
    <t>RDVKERLAVEGPGKASRGVVIEDITEENNVT</t>
  </si>
  <si>
    <t>LAVEGPGKAS(1)R</t>
  </si>
  <si>
    <t>GKMSPEERERMFNMASSLKANAPASTSYGNA</t>
  </si>
  <si>
    <t>MFNMAS(0.851)S(0.149)LK</t>
  </si>
  <si>
    <t>KMSPEERERMFNMASSLKANAPASTSYGNAE</t>
  </si>
  <si>
    <t>MFNMAS(0.167)S(0.833)LKANAPASTSYGNAEASEPR</t>
  </si>
  <si>
    <t>KMSPEEIQKMVQTASSFKGDNPFAPTAPSTE</t>
  </si>
  <si>
    <t>MVQT(0.016)AS(0.207)S(0.778)FKGDNPFAPTAPSTENGFTPTPDMLK</t>
  </si>
  <si>
    <t>MRNQMKDPAMRQMFTSMIKNMNPEMMASMSE</t>
  </si>
  <si>
    <t>QMFT(0.016)S(0.984)MIK</t>
  </si>
  <si>
    <t>GASGSSSGNSFVAPRSGFEPSIPSAPPADLQ</t>
  </si>
  <si>
    <t>S(1)GFEPSIPSAPPADLQEQMR</t>
  </si>
  <si>
    <t>SSGNSFVAPRSGFEPSIPSAPPADLQEQMRN</t>
  </si>
  <si>
    <t>S(0.01)GFEPS(0.899)IPS(0.091)APPADLQEQMR</t>
  </si>
  <si>
    <t>QNFISKTDPDTLAALSGGKAGDMSPDMFKTA</t>
  </si>
  <si>
    <t>TDPDTLAALS(1)GGK</t>
  </si>
  <si>
    <t>AT4G08320.1</t>
  </si>
  <si>
    <t>________MAKLTTDSPLCRKIVRSFLNFLD</t>
  </si>
  <si>
    <t>LTT(0.001)DS(0.999)PLCR</t>
  </si>
  <si>
    <t>AT1G78580.4;AT1G78580.3;AT1G78580.2;AT1G78580.1</t>
  </si>
  <si>
    <t>AT1G78580.4</t>
  </si>
  <si>
    <t>KRKSNRARNPNDVAGSSENSENDLRLEGDSS</t>
  </si>
  <si>
    <t>ARNPNDVAGS(0.881)S(0.115)ENS(0.005)ENDLR</t>
  </si>
  <si>
    <t>RKSGSNHSLGNSRRPSPEKISWNVLDLKGEN</t>
  </si>
  <si>
    <t>RPS(1)PEKISWNVLDLK</t>
  </si>
  <si>
    <t>AT1G60140.6;AT1G60140.5;AT1G60140.4;AT1G60140.2;AT1G60140.1</t>
  </si>
  <si>
    <t>842;842;842;842;842</t>
  </si>
  <si>
    <t>AT1G60140.6</t>
  </si>
  <si>
    <t>DEVSDVVKLLQGLANTSSPKPRYPSHLRVSF</t>
  </si>
  <si>
    <t>LLQGLANT(0.748)S(0.169)S(0.084)PKPR</t>
  </si>
  <si>
    <t>AT1G60140.6;AT1G60140.5;AT1G60140.4;AT1G60140.2;AT1G60140.1;AT1G60140.3</t>
  </si>
  <si>
    <t>313;313;313;313;313;313</t>
  </si>
  <si>
    <t>FLKILPIGIHMGRLESVLNLPATAEKLKEIQ</t>
  </si>
  <si>
    <t>LES(1)VLNLPATAEK</t>
  </si>
  <si>
    <t>843;843;843;843;843</t>
  </si>
  <si>
    <t>EVSDVVKLLQGLANTSSPKPRYPSHLRVSFE</t>
  </si>
  <si>
    <t>LLQGLANT(0.008)S(0.811)S(0.18)PKPR</t>
  </si>
  <si>
    <t>844;844;844;844;844</t>
  </si>
  <si>
    <t>VSDVVKLLQGLANTSSPKPRYPSHLRVSFES</t>
  </si>
  <si>
    <t>LLQGLANT(0.001)S(0.054)S(0.945)PKPR</t>
  </si>
  <si>
    <t>571;571;571;571;571;571</t>
  </si>
  <si>
    <t>CWGVGWGLGFRLVALSPNFRRLSIEQTVSAY</t>
  </si>
  <si>
    <t>LVALS(1)PNFRR</t>
  </si>
  <si>
    <t>___________MGSKSFGNLLDLASGDLLDI</t>
  </si>
  <si>
    <t>S(1)FGNLLDLASGDLLDIPQTPR</t>
  </si>
  <si>
    <t>AT4G27550.2;AT4G27550.1</t>
  </si>
  <si>
    <t>735;744</t>
  </si>
  <si>
    <t>AT4G27550.2</t>
  </si>
  <si>
    <t>ELTKKAKSLSSSGSDSPKKVSSTIVDLKGEN</t>
  </si>
  <si>
    <t>SLSSS(0.001)GS(0.028)DS(0.971)PKK</t>
  </si>
  <si>
    <t>AT4G17770.2;AT4G17770.1</t>
  </si>
  <si>
    <t>AT4G17770.2</t>
  </si>
  <si>
    <t>___________MVSRSYSNLLDLASGNFHSF</t>
  </si>
  <si>
    <t>S(1)YSNLLDLASGNFHSFSR</t>
  </si>
  <si>
    <t>_________MVSRSYSNLLDLASGNFHSFSR</t>
  </si>
  <si>
    <t>S(0.083)YS(0.917)NLLDLASGNFHSFSR</t>
  </si>
  <si>
    <t>GIGFGLGFRVVALDPSFKKLSIEHIVSAYKR</t>
  </si>
  <si>
    <t>VVALDPS(1)FKK</t>
  </si>
  <si>
    <t>AT1G06410.3;AT1G06410.2;AT1G06410.1</t>
  </si>
  <si>
    <t>AT1G06410.3</t>
  </si>
  <si>
    <t>_________MISRSYTNLLDLASGNFPVMGR</t>
  </si>
  <si>
    <t>S(0.312)YT(0.688)NLLDLASGNFPVMGR</t>
  </si>
  <si>
    <t>PYEYIVCRQGLLGSESDFSGPKKSMLVASEF</t>
  </si>
  <si>
    <t>QGLLGS(0.461)ES(0.536)DFS(0.004)GPK</t>
  </si>
  <si>
    <t>715;715;715</t>
  </si>
  <si>
    <t>SALVWQYRDADPGFGSLQAKEMLEHLESVLA</t>
  </si>
  <si>
    <t>DADPGFGS(1)LQAK</t>
  </si>
  <si>
    <t>ALDPNFRKLSIPCIVSDYKRAKSRAILLDYD</t>
  </si>
  <si>
    <t>LSIPCIVS(0.987)DY(0.013)K</t>
  </si>
  <si>
    <t>LTPYEYIVCRQGLLGSESDFSGPKKSMLVAS</t>
  </si>
  <si>
    <t>QGLLGS(0.991)ES(0.009)DFSGPK</t>
  </si>
  <si>
    <t>YIVCRQGLLGSESDFSGPKKSMLVASEFIGC</t>
  </si>
  <si>
    <t>QGLLGS(0.003)ES(0.191)DFS(0.806)GPKK</t>
  </si>
  <si>
    <t>___________MISRSYTNLLDLASGNFPVM</t>
  </si>
  <si>
    <t>S(0.998)YT(0.002)NLLDLASGNFPVMGR</t>
  </si>
  <si>
    <t>FPVMGRERRRLPRVMTVPGNVSEFDEDQAYS</t>
  </si>
  <si>
    <t>VMT(0.974)VPGNVS(0.017)EFDEDQAY(0.006)S(0.002)VSSDNPSSVSSDR</t>
  </si>
  <si>
    <t>846;808</t>
  </si>
  <si>
    <t>AT1G70290.1</t>
  </si>
  <si>
    <t>LRGLGDSSSSLKPSSSHTQVAFESIV_____</t>
  </si>
  <si>
    <t>GLGDSSSSLKPS(0.177)S(0.202)S(0.613)HT(0.007)QVAFESIV</t>
  </si>
  <si>
    <t>845;807</t>
  </si>
  <si>
    <t>LLRGLGDSSSSLKPSSSHTQVAFESIV____</t>
  </si>
  <si>
    <t>GLGDSSSS(0.003)LKPS(0.175)S(0.612)S(0.105)HT(0.105)QVAFESIV</t>
  </si>
  <si>
    <t>848;810</t>
  </si>
  <si>
    <t>GLGDSSSSLKPSSSHTQVAFESIV_______</t>
  </si>
  <si>
    <t>GLGDSSSSLKPS(0.024)S(0.208)S(0.089)HT(0.679)QVAFESIV</t>
  </si>
  <si>
    <t>573;535</t>
  </si>
  <si>
    <t>LGFRVLSLSPSFRKLSVEHIVPVYRKTQRRA</t>
  </si>
  <si>
    <t>KLS(1)VEHIVPVYR</t>
  </si>
  <si>
    <t>AT1G23870;AT1G70290</t>
  </si>
  <si>
    <t>trehalose-phosphatase/synthase 9;trehalose-6-phosphatase synthase S8</t>
  </si>
  <si>
    <t>A0A1P8AQ69;Q0WUI9;Q9LRA7</t>
  </si>
  <si>
    <t>TPS8;TPS9</t>
  </si>
  <si>
    <t>AT1G23870.1;AT1G70290.1;AT1G70290.2</t>
  </si>
  <si>
    <t>569;564;526</t>
  </si>
  <si>
    <t>KRCWGIGFGLGFRVLSLSPSFRKLSVEHIVP;KRCWGIGFGLSFRVLSLSPSFRKLSIDHIVS</t>
  </si>
  <si>
    <t>VLS(1)LSPSFR</t>
  </si>
  <si>
    <t>571;566;528</t>
  </si>
  <si>
    <t>CWGIGFGLGFRVLSLSPSFRKLSVEHIVPVY;CWGIGFGLSFRVLSLSPSFRKLSIDHIVSTY</t>
  </si>
  <si>
    <t>VLSLS(0.999)PS(0.001)FRK</t>
  </si>
  <si>
    <t>573;568;530</t>
  </si>
  <si>
    <t>GIGFGLGFRVLSLSPSFRKLSVEHIVPVYRK;GIGFGLSFRVLSLSPSFRKLSIDHIVSTYRN</t>
  </si>
  <si>
    <t>VLSLSPS(1)FR</t>
  </si>
  <si>
    <t>DGYVSVEVSPRLADDTQGTVEAAKYLSKVVN</t>
  </si>
  <si>
    <t>LADDT(1)QGTVEAAK</t>
  </si>
  <si>
    <t>SRVDTLMDKMLEQIGTPEALDLRGKAAVAQA</t>
  </si>
  <si>
    <t>MLEQIGT(1)PEALDLR</t>
  </si>
  <si>
    <t>LESIPPLSNSRYRIESGSPSSFKFSAPSLQR</t>
  </si>
  <si>
    <t>IES(0.763)GS(0.055)PS(0.055)S(0.055)FKFS(0.055)APS(0.016)LQR</t>
  </si>
  <si>
    <t>AT1G49950.3;AT1G49950.2;AT1G49950.1</t>
  </si>
  <si>
    <t>AT1G49950.3</t>
  </si>
  <si>
    <t>GLGVFGGKQRTSSLPSPKTDIDEVNFQTRSQ</t>
  </si>
  <si>
    <t>TSSLPS(1)PK</t>
  </si>
  <si>
    <t>CGKLVKVKRKYRIPNSTPLSSHRRKGLGVFG</t>
  </si>
  <si>
    <t>YRIPNS(0.973)T(0.027)PLSSHR</t>
  </si>
  <si>
    <t>PSPKTDIDEVNFQTRSQIDTEIARMKSMNVH</t>
  </si>
  <si>
    <t>S(1)QIDTEIAR</t>
  </si>
  <si>
    <t>RRKGLGVFGGKQRTSSLPSPKTDIDEVNFQT</t>
  </si>
  <si>
    <t>TS(0.003)S(0.996)LPSPK</t>
  </si>
  <si>
    <t>__MGAPKQKWTQEEESALKSGVIKHGPGKWR</t>
  </si>
  <si>
    <t>WTQEEES(1)ALK</t>
  </si>
  <si>
    <t>GKLVKVKRKYRIPNSTPLSSHRRKGLGVFGG</t>
  </si>
  <si>
    <t>IPNS(0.061)T(0.938)PLS(0.001)SHR</t>
  </si>
  <si>
    <t>VFGGKQRTSSLPSPKTDIDEVNFQTRSQIDT</t>
  </si>
  <si>
    <t>T(0.004)S(0.013)S(0.74)LPS(0.413)PKT(0.829)DIDEVNFQTR</t>
  </si>
  <si>
    <t>AT5G67580.2;AT5G67580.1</t>
  </si>
  <si>
    <t>AT5G67580.2</t>
  </si>
  <si>
    <t>LTNDDERAKPTSPGGSGGGSPRTCASKRSIT</t>
  </si>
  <si>
    <t>AKPT(0.097)S(0.897)PGGS(0.587)GGGS(0.419)PR</t>
  </si>
  <si>
    <t>TIVALTNDDERAKPTSPGGSGGGSPRTCASK</t>
  </si>
  <si>
    <t>AT3G49850.2;AT3G49850.1</t>
  </si>
  <si>
    <t>AT3G49850.2</t>
  </si>
  <si>
    <t>YRISQNYMAEGEGQRSPQLLLEGNKENTPKP</t>
  </si>
  <si>
    <t>S(1)PQLLLEGNK</t>
  </si>
  <si>
    <t>AT5G03780.1</t>
  </si>
  <si>
    <t>EKRRRRGLKIIDSDISSKGSSNERNGEDVTE</t>
  </si>
  <si>
    <t>IIDSDIS(0.829)S(0.93)KGS(0.412)S(0.83)NER</t>
  </si>
  <si>
    <t>KRRRRGLKIIDSDISSKGSSNERNGEDVTEQ</t>
  </si>
  <si>
    <t>IIDS(0.001)DIS(0.71)S(0.93)KGS(0.734)S(0.625)NER</t>
  </si>
  <si>
    <t>RRGLKIIDSDISSKGSSNERNGEDVTEQVTS</t>
  </si>
  <si>
    <t>IIDSDIS(0.01)S(0.015)KGS(0.984)S(0.991)NER</t>
  </si>
  <si>
    <t>RGLKIIDSDISSKGSSNERNGEDVTEQVTSS</t>
  </si>
  <si>
    <t>MKMRTKSIPVRSSRKSLDSLLDDEANENTQC</t>
  </si>
  <si>
    <t>KS(1)LDS(1)LLDDEANENTQCDER</t>
  </si>
  <si>
    <t>RTKSIPVRSSRKSLDSLLDDEANENTQCDER</t>
  </si>
  <si>
    <t>YLDKEMKSRDEDITLSGDEIGNQEQSTDIVS</t>
  </si>
  <si>
    <t>S(0.002)RDEDIT(0.062)LS(0.936)GDEIGNQEQS(0.035)T(0.027)DIVS(0.939)DHELQGEK</t>
  </si>
  <si>
    <t>SGDEIGNQEQSTDIVSDHELQGEKDGCSSKP</t>
  </si>
  <si>
    <t>QGKVGTGKVIDEVGASEKVATEKFQDAEDDE</t>
  </si>
  <si>
    <t>VIDEVGAS(1)EK</t>
  </si>
  <si>
    <t>RKSLDSLLDDEANENTQCDERDVPHKKRRCL</t>
  </si>
  <si>
    <t>SLDSLLDDEANENT(1)QCDER</t>
  </si>
  <si>
    <t>AT1G17460.3;AT1G17460.1;AT1G17460.2</t>
  </si>
  <si>
    <t>402;423;443</t>
  </si>
  <si>
    <t>AT1G17460.3</t>
  </si>
  <si>
    <t>SWEVKAAPEEGNLNLSPPQLSNDVNRVPGVK</t>
  </si>
  <si>
    <t>AAPEEGNLNLS(0.997)PPQLS(0.003)NDVNR</t>
  </si>
  <si>
    <t>269;290;310</t>
  </si>
  <si>
    <t>TVDEETATESIDTPASPDGIKGHSNDFGHSP</t>
  </si>
  <si>
    <t>GTVDEETATESIDTPAS(1)PDGIK</t>
  </si>
  <si>
    <t>PITRQDQEPNNAMEHSVDVTPQPDGANRTDA</t>
  </si>
  <si>
    <t>QDQEPNNAMEHS(1)VDVT(1)PQPDGANR</t>
  </si>
  <si>
    <t>DGVGKVNEHEQEHEPSLNKGEMLVARELKDF</t>
  </si>
  <si>
    <t>VNEHEQEHEPS(1)LNKGEMLVAR</t>
  </si>
  <si>
    <t>RRVRPHLPTPEPLNVSPLKKGRLERPRPRRP</t>
  </si>
  <si>
    <t>VRPHLPTPEPLNVS(1)PLKK</t>
  </si>
  <si>
    <t>QDQEPNNAMEHSVDVTPQPDGANRTDAEDSE</t>
  </si>
  <si>
    <t>SEGTSSSRRVRPHLPTPEPLNVSPLKKGRLE</t>
  </si>
  <si>
    <t>VRPHLPT(1)PEPLNVS(1)PLKK</t>
  </si>
  <si>
    <t>457;463</t>
  </si>
  <si>
    <t>AT1G72650.2</t>
  </si>
  <si>
    <t>YLEDKASAAESNLNLSPSQLSSEVVNRDSVE</t>
  </si>
  <si>
    <t>ASAAESNLNLS(1)PSQLSSEVVNR</t>
  </si>
  <si>
    <t>462;468</t>
  </si>
  <si>
    <t>ASAAESNLNLSPSQLSSEVVNRDSVEKSASR</t>
  </si>
  <si>
    <t>ASAAESNLNLS(0.999)PS(0.02)QLS(0.834)S(0.147)EVVNR</t>
  </si>
  <si>
    <t>591;597</t>
  </si>
  <si>
    <t>LKDKWRNLLKTSFAQSPSNSVGSLKKHGSMH</t>
  </si>
  <si>
    <t>TSFAQS(1)PSNSVGSLK</t>
  </si>
  <si>
    <t>595;601</t>
  </si>
  <si>
    <t>WRNLLKTSFAQSPSNSVGSLKKHGSMHIPTQ</t>
  </si>
  <si>
    <t>TSFAQSPS(0.137)NS(0.805)VGS(0.057)LKK</t>
  </si>
  <si>
    <t>365;371</t>
  </si>
  <si>
    <t>AKRVRKPTRRYIEELSETDDKQQNDKSVIPS</t>
  </si>
  <si>
    <t>YIEELS(0.998)ET(0.002)DDKQQNDK</t>
  </si>
  <si>
    <t>DIERINKSKRKRIVVSPLKRNRCSEGARRPK</t>
  </si>
  <si>
    <t>IVVS(1)PLKR</t>
  </si>
  <si>
    <t>NTDRSIDGRLAVVKASNKFGTRLSRSISEAN</t>
  </si>
  <si>
    <t>LAVVKAS(1)NK</t>
  </si>
  <si>
    <t>AVVKASNKFGTRLSRSISEANIAGSSRSQTT</t>
  </si>
  <si>
    <t>S(0.996)IS(0.004)EANIAGSSR</t>
  </si>
  <si>
    <t>VKASNKFGTRLSRSISEANIAGSSRSQTTVT</t>
  </si>
  <si>
    <t>SIS(1)EANIAGSSR</t>
  </si>
  <si>
    <t>GTRLSRSISEANIAGSSRSQTTVTNSKSPAL</t>
  </si>
  <si>
    <t>SISEANIAGS(0.824)S(0.176)R</t>
  </si>
  <si>
    <t>TRLSRSISEANIAGSSRSQTTVTNSKSPALL</t>
  </si>
  <si>
    <t>SISEANIAGS(0.386)S(0.614)R</t>
  </si>
  <si>
    <t>AT2G46280.2;AT2G46280.1;AT2G46280.3</t>
  </si>
  <si>
    <t>AT2G46280.2</t>
  </si>
  <si>
    <t>HVKRIAEDPEEQDAESVLVLHCPDGKKRINR</t>
  </si>
  <si>
    <t>IAEDPEEQDAES(1)VLVLHCPDGK</t>
  </si>
  <si>
    <t>DLLERKKVCVEVPLESSS_____________</t>
  </si>
  <si>
    <t>KVCVEVPLES(0.704)S(0.211)S(0.085)</t>
  </si>
  <si>
    <t>LERKKVCVEVPLESSS_______________</t>
  </si>
  <si>
    <t>KVCVEVPLES(0.001)S(0.36)S(0.639)</t>
  </si>
  <si>
    <t>GCFDKPESEPAPVNVSPPLSKNAQKKQLKQQ</t>
  </si>
  <si>
    <t>AAAT(0.001)GNDDNGCFDKPES(0.003)EPAPVNVS(0.844)PPLS(0.152)K</t>
  </si>
  <si>
    <t>HISEEHQEKDTEANESADKHDLLERKKVCVE</t>
  </si>
  <si>
    <t>DTEANES(1)ADKHDLLER</t>
  </si>
  <si>
    <t>LLERKKVCVEVPLESSS______________</t>
  </si>
  <si>
    <t>VCVEVPLES(0.084)S(0.9)S(0.015)</t>
  </si>
  <si>
    <t>RTGLDPVDCSKLEHISEEHQEKDTEANESAD</t>
  </si>
  <si>
    <t>LEHIS(1)EEHQEK</t>
  </si>
  <si>
    <t>AT1G63670.4;AT1G63670.3;AT1G63670.2;AT1G63670.1;AT1G63670.5</t>
  </si>
  <si>
    <t>95;95;95;95;95</t>
  </si>
  <si>
    <t>AT1G63670.4</t>
  </si>
  <si>
    <t>HEKCQCNDRIVEEERSCKPKTRRRSLSSDRE</t>
  </si>
  <si>
    <t>IVEEERS(1)CKPK</t>
  </si>
  <si>
    <t>QDCNIHDPKQEQEQPSPVSVLERIHLEDETV</t>
  </si>
  <si>
    <t>QEQEQPS(0.935)PVS(0.065)VLER</t>
  </si>
  <si>
    <t>156;156;156;156;156</t>
  </si>
  <si>
    <t>PDKQKQSSLSEIENDSDKQMDMKNGRDCKKS</t>
  </si>
  <si>
    <t>QSSLS(0.003)EIENDS(0.997)DKQMDMK</t>
  </si>
  <si>
    <t>328;328;328;328;328</t>
  </si>
  <si>
    <t>AFRTSDVSTSTVGHRSPESPVFRRKKRVESD</t>
  </si>
  <si>
    <t>S(1)PES(1)PVFR</t>
  </si>
  <si>
    <t>331;331;331;331;331</t>
  </si>
  <si>
    <t>TSDVSTSTVGHRSPESPVFRRKKRVESDVFK</t>
  </si>
  <si>
    <t>____MEKKRSPRSSKSPGPAIFPKSPLVYES</t>
  </si>
  <si>
    <t>S(1)PGPAIFPK</t>
  </si>
  <si>
    <t>SPRSSKSPGPAIFPKSPLVYESYKSGCGWKL</t>
  </si>
  <si>
    <t>S(1)PLVYESYK</t>
  </si>
  <si>
    <t>AT2G45900.3;AT2G45900.2;AT2G45900.1</t>
  </si>
  <si>
    <t>AT2G45900.3</t>
  </si>
  <si>
    <t>QLLEKEVLKEGQSPCSPPNSSVRMSECQENT</t>
  </si>
  <si>
    <t>EGQS(0.003)PCS(0.996)PPNSSVR</t>
  </si>
  <si>
    <t>AT3G61380.3;AT3G61380.2;AT3G61380.1</t>
  </si>
  <si>
    <t>AT3G61380.3</t>
  </si>
  <si>
    <t>GMRMQPLCIRFDEVDSPKPEKDNNVEATIDD</t>
  </si>
  <si>
    <t>FDEVDS(1)PKPEK</t>
  </si>
  <si>
    <t>VPRILGKILSLPEFCSPADSPRLIPAHDLVS</t>
  </si>
  <si>
    <t>ILSLPEFCS(0.985)PADS(0.015)PR</t>
  </si>
  <si>
    <t>LKKKLSNEDAQTLGDSKRVEEEKPEVVSKQE</t>
  </si>
  <si>
    <t>LSNEDAQTLGDS(1)K</t>
  </si>
  <si>
    <t>TQEEIQSKSEEKHDVSDKEEPFCDERTTEDG</t>
  </si>
  <si>
    <t>SEEKHDVS(1)DKEEPFCDER</t>
  </si>
  <si>
    <t>AT4G00440.5;AT4G00440.1;AT4G00440.4;AT4G00440.3;AT4G00440.2</t>
  </si>
  <si>
    <t>AT4G00440.5</t>
  </si>
  <si>
    <t>CEASDRIFILKPRSASFSSPDIGNSRGSSPD</t>
  </si>
  <si>
    <t>S(0.002)AS(0.978)FS(0.02)SPDIGNSR</t>
  </si>
  <si>
    <t>112;112;112;112;112</t>
  </si>
  <si>
    <t>KEIKKQRENAEAGQLSDSELEGRRRKNQRRK</t>
  </si>
  <si>
    <t>ENAEAGQLS(0.999)DS(0.001)ELEGR</t>
  </si>
  <si>
    <t>139;139;139;139;139</t>
  </si>
  <si>
    <t>QRRKNKTRKKSCDNFSHMNLVDSEEPLVQRR</t>
  </si>
  <si>
    <t>KKS(0.412)CDNFS(0.588)HMNLVDSEEPLVQR</t>
  </si>
  <si>
    <t>ASDRIFILKPRSASFSSPDIGNSRGSSPDSH</t>
  </si>
  <si>
    <t>SAS(0.244)FS(0.748)S(0.008)PDIGNSR</t>
  </si>
  <si>
    <t>314;314;314;314;314</t>
  </si>
  <si>
    <t>SASFSSPDIGNSRGSSPDSHLMGNKLQNERN</t>
  </si>
  <si>
    <t>GS(0.006)S(0.991)PDS(0.003)HLMGNK</t>
  </si>
  <si>
    <t>LKPRSASFSSPDIGNSRGSSPDSHLMGNKLQ</t>
  </si>
  <si>
    <t>S(0.183)AS(0.755)FS(0.061)S(0.008)PDIGNS(0.993)R</t>
  </si>
  <si>
    <t>AT3G53540.2</t>
  </si>
  <si>
    <t>EIEISRSGTLAEMLATSDREARPASFNGLSF</t>
  </si>
  <si>
    <t>SGTLAEMLAT(0.696)S(0.304)DR</t>
  </si>
  <si>
    <t>390;421</t>
  </si>
  <si>
    <t>MSRQRKVSCGNGRAMSFETSGFRGYAGDESS</t>
  </si>
  <si>
    <t>AMS(1)FETSGFR</t>
  </si>
  <si>
    <t>490;521</t>
  </si>
  <si>
    <t>LAEMLATSDREARPASFNGLSFEDGISKRFE</t>
  </si>
  <si>
    <t>EARPAS(1)FNGLSFEDGISK</t>
  </si>
  <si>
    <t>501;532</t>
  </si>
  <si>
    <t>ARPASFNGLSFEDGISKRFENNIQWPELPEP</t>
  </si>
  <si>
    <t>PASFNGLSFEDGIS(1)KR</t>
  </si>
  <si>
    <t>288;319</t>
  </si>
  <si>
    <t>GGGSGCPSRSHTRHASYDTIDLPNEELRKRS</t>
  </si>
  <si>
    <t>HAS(1)YDTIDLPNEELR</t>
  </si>
  <si>
    <t>DLQSTPHKPQYSQAPSLKSPNSQRHVDSLKT</t>
  </si>
  <si>
    <t>HLHDLQSTPHKPQY(0.003)S(0.01)QAPS(0.522)LKS(0.412)PNS(0.053)QR</t>
  </si>
  <si>
    <t>241;272</t>
  </si>
  <si>
    <t>STPHKPQYSQAPSLKSPNSQRHVDSLKTQKV</t>
  </si>
  <si>
    <t>HLHDLQSTPHKPQY(0.001)S(0.005)QAPS(0.131)LKS(0.637)PNS(0.226)QR</t>
  </si>
  <si>
    <t>148;179</t>
  </si>
  <si>
    <t>KFKDVFEVLDAKMAESNRNLYHQGRVNANLT</t>
  </si>
  <si>
    <t>MAES(1)NRNLYHQGR</t>
  </si>
  <si>
    <t>361;392</t>
  </si>
  <si>
    <t>TTTHGRQKSNEDVRLSRQNSRDCGEMAKIMS</t>
  </si>
  <si>
    <t>QKS(1)NEDVRLS(1)R</t>
  </si>
  <si>
    <t>181;212</t>
  </si>
  <si>
    <t>EMAFIRQKFMEAKRLSTDDKLRHSKEFNDAL</t>
  </si>
  <si>
    <t>RLS(0.959)T(0.041)DDKLR</t>
  </si>
  <si>
    <t>472;503</t>
  </si>
  <si>
    <t>WKLTHKFEHEIEISRSGTLAEMLATSDREAR</t>
  </si>
  <si>
    <t>S(0.5)GT(0.5)LAEMLATSDR</t>
  </si>
  <si>
    <t>482;513</t>
  </si>
  <si>
    <t>IEISRSGTLAEMLATSDREARPASFNGLSFE</t>
  </si>
  <si>
    <t>SGTLAEMLAT(0.062)S(0.938)DR</t>
  </si>
  <si>
    <t>593;624</t>
  </si>
  <si>
    <t>KSRPGSNKSHSSYNSSPEVSITPSLSKFVYM</t>
  </si>
  <si>
    <t>SHS(0.001)S(0.005)Y(0.013)NS(0.976)S(0.981)PEVS(0.022)IT(0.001)PSLSK</t>
  </si>
  <si>
    <t>632;663</t>
  </si>
  <si>
    <t>ASPFKARSSFSGDANSDTEDSSASDDIKTAM</t>
  </si>
  <si>
    <t>SSFSGDANS(1)DTEDSSASDDIK</t>
  </si>
  <si>
    <t>648;679</t>
  </si>
  <si>
    <t>DTEDSSASDDIKTAMSSEALDLSTVTSVTDP</t>
  </si>
  <si>
    <t>TAMS(0.954)S(0.046)EALDLSTVTSVTDPDISRR</t>
  </si>
  <si>
    <t>329;360</t>
  </si>
  <si>
    <t>KPNLGEPRYAARTFASPSSSSDEFRADRRLP</t>
  </si>
  <si>
    <t>TFAS(0.993)PS(0.005)S(0.001)SSDEFR</t>
  </si>
  <si>
    <t>291;322</t>
  </si>
  <si>
    <t>SGCPSRSHTRHASYDTIDLPNEELRKRSELQ</t>
  </si>
  <si>
    <t>HAS(1)YDT(1)IDLPNEELR</t>
  </si>
  <si>
    <t>253;284</t>
  </si>
  <si>
    <t>SLKSPNSQRHVDSLKTQKVDRDLLRKSHRSP</t>
  </si>
  <si>
    <t>HVDSLKT(1)QKVDR</t>
  </si>
  <si>
    <t>474;505</t>
  </si>
  <si>
    <t>LTHKFEHEIEISRSGTLAEMLATSDREARPA</t>
  </si>
  <si>
    <t>AT4G28760.2;AT4G28760.1</t>
  </si>
  <si>
    <t>AT4G28760.2</t>
  </si>
  <si>
    <t>SQGDEMSLKSNLIDKSPPIGSIARLLSWDDD</t>
  </si>
  <si>
    <t>SNLIDKS(1)PPIGSIAR</t>
  </si>
  <si>
    <t>FDSLFSPSSFSRASFSPESSVCREAKKRLSE</t>
  </si>
  <si>
    <t>ASFS(1)PESSVCR</t>
  </si>
  <si>
    <t>SWDCPNRFDSLFSPSSFSRASFSPESSVCRE</t>
  </si>
  <si>
    <t>FDSLFSPS(0.049)S(0.671)FS(0.28)R</t>
  </si>
  <si>
    <t>QDFSREFKDVYETWQSPQKVSRSRDCSPRKG</t>
  </si>
  <si>
    <t>DVYETWQS(1)PQK</t>
  </si>
  <si>
    <t>DCPNRFDSLFSPSSFSRASFSPESSVCREAK</t>
  </si>
  <si>
    <t>FDSLFS(0.001)PS(0.247)S(0.247)FS(0.505)R</t>
  </si>
  <si>
    <t>827;827</t>
  </si>
  <si>
    <t>RQQRSTRKLIFDRINSIVSETTTTRTGNGSL</t>
  </si>
  <si>
    <t>INS(1)IVSETTTTR</t>
  </si>
  <si>
    <t>LIDKSPPIGSIARLLSWDDDSCTDNIAKPAM</t>
  </si>
  <si>
    <t>LLS(1)WDDDSCTDNIAK</t>
  </si>
  <si>
    <t>THQETATQRSKSRSNSHSSLNHSMTSTDNEV</t>
  </si>
  <si>
    <t>S(0.078)NS(0.783)HS(0.061)S(0.061)LNHS(0.014)MT(0.002)S(0.001)T(0.001)DNEVQK</t>
  </si>
  <si>
    <t>AT5G43880.4;AT5G43880.3;AT5G43880.2;AT5G43880.1</t>
  </si>
  <si>
    <t>652;652;652;652</t>
  </si>
  <si>
    <t>AT5G43880.4</t>
  </si>
  <si>
    <t>DSTVARCYSSKRSTTSARDEEEDLRLLINTL</t>
  </si>
  <si>
    <t>S(0.041)T(0.041)T(0.173)S(0.745)ARDEEEDLR</t>
  </si>
  <si>
    <t>NDYADSEIMSPVSRHSWDYINKYDSPFSSSP</t>
  </si>
  <si>
    <t>HS(1)WDYINK</t>
  </si>
  <si>
    <t>NGKKLLTEKPHFDHGSIKGNQFDQIEDKVDV</t>
  </si>
  <si>
    <t>LLTEKPHFDHGS(1)IK</t>
  </si>
  <si>
    <t>473;473;473;473</t>
  </si>
  <si>
    <t>EEGKLKPPKGLTRSKSLPESSTSLGHKSLDS</t>
  </si>
  <si>
    <t>S(1)LPESSTSLGHK</t>
  </si>
  <si>
    <t>SSSLEREMKSNLLGKSPPIGSIGRTLSFDDS</t>
  </si>
  <si>
    <t>SNLLGKS(1)PPIGSIGR</t>
  </si>
  <si>
    <t>634;634;634;634</t>
  </si>
  <si>
    <t>LLGKSPPIGSIGRTLSFDDSTVARCYSSKRS</t>
  </si>
  <si>
    <t>TLS(1)FDDSTVAR</t>
  </si>
  <si>
    <t>AT5G62170.1;AT5G62170.4;AT5G62170.3;AT5G62170.2</t>
  </si>
  <si>
    <t>310;210;210;210</t>
  </si>
  <si>
    <t>AT5G62170.1</t>
  </si>
  <si>
    <t>KASSKTTIITHDVSSSPRLGLTEVPKTKPTS</t>
  </si>
  <si>
    <t>TTIITHDVS(0.001)S(0.063)S(0.936)PR</t>
  </si>
  <si>
    <t>366;292</t>
  </si>
  <si>
    <t>AT2G17550.1</t>
  </si>
  <si>
    <t>HDSVTKSSSRLRPTVSDAAKQAEEINQEDVS</t>
  </si>
  <si>
    <t>LRPT(0.01)VS(0.99)DAAK</t>
  </si>
  <si>
    <t>396;322</t>
  </si>
  <si>
    <t>SKKESLSPRNLKRSLSAPVSGTSFGKLLLED</t>
  </si>
  <si>
    <t>SLS(1)APVSGTSFGK</t>
  </si>
  <si>
    <t>297;223</t>
  </si>
  <si>
    <t>KRSSSVRGSGIETPFSERPSPRSESMRSYAV</t>
  </si>
  <si>
    <t>GSGIET(0.064)PFS(0.578)ERPS(0.358)PR</t>
  </si>
  <si>
    <t>SHHKNRDEDLEAPRNSFELQVDNFHTYHNGK</t>
  </si>
  <si>
    <t>NRDEDLEAPRNS(1)FELQVDNFHTYHNGK</t>
  </si>
  <si>
    <t>394;320</t>
  </si>
  <si>
    <t>DVSKKESLSPRNLKRSLSAPVSGTSFGKLLL</t>
  </si>
  <si>
    <t>RS(0.586)LS(0.414)APVSGTSFGK</t>
  </si>
  <si>
    <t>294;220</t>
  </si>
  <si>
    <t>AALKRSSSVRGSGIETPFSERPSPRSESMRS</t>
  </si>
  <si>
    <t>GSGIET(1)PFSERPSPR</t>
  </si>
  <si>
    <t>EYEESEEDDNIRIYDSDEEYEDVDEAMARES</t>
  </si>
  <si>
    <t>IYDS(1)DEEYEDVDEAMAR</t>
  </si>
  <si>
    <t>NSCFFAAHKSPDPRKSPLFELRSPGKKKIRD</t>
  </si>
  <si>
    <t>KS(1)PLFELR</t>
  </si>
  <si>
    <t>RITKPRLDNADGNAVSLERGSEPTSSSRRER</t>
  </si>
  <si>
    <t>LDNADGNAVS(1)LER</t>
  </si>
  <si>
    <t>AT1G18620.4;AT1G18620.3;AT1G18620.1;AT1G18620.2;AT1G18620.5</t>
  </si>
  <si>
    <t>293;293;293;329;155</t>
  </si>
  <si>
    <t>AT1G18620.4</t>
  </si>
  <si>
    <t>PSVVAKLMGLETLPGSPLSRDRFNMFDDNSD</t>
  </si>
  <si>
    <t>LMGLETLPGS(0.983)PLS(0.017)R</t>
  </si>
  <si>
    <t>AT1G18620.4;AT1G18620.3;AT1G18620.1;AT1G18620.2</t>
  </si>
  <si>
    <t>42;42;42;78</t>
  </si>
  <si>
    <t>FQIFDRHHILTSRRKSLTLGNAHVNSINFER</t>
  </si>
  <si>
    <t>S(0.684)LT(0.316)LGNAHVNSINFER</t>
  </si>
  <si>
    <t>343;343;343;379;205</t>
  </si>
  <si>
    <t>SSPRSLGKDPAASSSSPRWRSSEFVMKPLSS</t>
  </si>
  <si>
    <t>SLGKDPAASS(0.002)S(0.354)S(0.644)PR</t>
  </si>
  <si>
    <t>92;92;92;128</t>
  </si>
  <si>
    <t>LVSSNGLSEKLTRLSTECSRVSFSSSCSSSS</t>
  </si>
  <si>
    <t>LTRLS(0.488)T(0.512)ECSR</t>
  </si>
  <si>
    <t>91;91;91;127</t>
  </si>
  <si>
    <t>NLVSSNGLSEKLTRLSTECSRVSFSSSCSSS</t>
  </si>
  <si>
    <t>LT(0.057)RLS(0.684)T(0.258)ECS(0.001)R</t>
  </si>
  <si>
    <t>758;758;758;794;620</t>
  </si>
  <si>
    <t>LQNVEHLVQKLKRLNSSHDETSQDYIASLCE</t>
  </si>
  <si>
    <t>RLNS(0.787)S(0.206)HDET(0.007)SQDYIASLCENSDPDTDHR</t>
  </si>
  <si>
    <t>132;132;132;168</t>
  </si>
  <si>
    <t>VQPEISADDRVIFPESPTSDPVMSQGTGARV</t>
  </si>
  <si>
    <t>VIFPES(0.999)PT(0.001)SDPVMSQGTGAR</t>
  </si>
  <si>
    <t>AT1G18620;AT1G74160</t>
  </si>
  <si>
    <t>LONGIFOLIA protein;LONGIFOLIA protein</t>
  </si>
  <si>
    <t>A0A1P8AUN2;A8MQH9;Q9FZ83;A0A1P8ANX7;Q0WNQ5</t>
  </si>
  <si>
    <t>TRM3;TRM4</t>
  </si>
  <si>
    <t>AT1G18620.4;AT1G18620.3;AT1G18620.1;AT1G18620.2;AT1G18620.5;AT1G74160.1;AT1G74160.3;AT1G74160.2</t>
  </si>
  <si>
    <t>242;242;242;278;104;244;112;112</t>
  </si>
  <si>
    <t>AT1G74160.1</t>
  </si>
  <si>
    <t>DTLKSRQKLKELPRLSLDSRERATRNSSVDP;GKSKSGKKLKELPRLSLDSRDHVDLKSGNKL</t>
  </si>
  <si>
    <t>ELPRLS(1)LDSR</t>
  </si>
  <si>
    <t>178;178;178;214;40;181;49;49</t>
  </si>
  <si>
    <t>ARGLSDVCRQNRREDSPRPYGLKQSRPVDFN;PMTREEVVRQSRREDSPRPYGLKQSTPMDLN</t>
  </si>
  <si>
    <t>REDS(1)PRPYGLK</t>
  </si>
  <si>
    <t>AT5G42710.2;AT5G42710.3;AT5G42710.1</t>
  </si>
  <si>
    <t>AT5G42710.2</t>
  </si>
  <si>
    <t>AQKLNQIINACSNGLSFRKGRYSIQCGEQLM</t>
  </si>
  <si>
    <t>LNQIINACS(0.148)NGLS(0.852)FRK</t>
  </si>
  <si>
    <t>AT1G74160.1;AT1G74160.3;AT1G74160.2</t>
  </si>
  <si>
    <t>799;667;667</t>
  </si>
  <si>
    <t>QNVEHLVQKLRRLNSSHDEASQDYIASLCEN</t>
  </si>
  <si>
    <t>RLNS(0.432)S(0.559)HDEAS(0.009)QDY(0.001)IASLCENADPTTDHR</t>
  </si>
  <si>
    <t>DASAYDRANFQESPTSDPEMTEGNGFSHLGL</t>
  </si>
  <si>
    <t>ANFQESPT(0.213)S(0.787)DPEMTEGNGFSHLGLDLR</t>
  </si>
  <si>
    <t>626;494;494</t>
  </si>
  <si>
    <t>SKSRKPSNQQLVESTSPGGRRRPKGQKSLQQ</t>
  </si>
  <si>
    <t>KPSNQQLVES(0.035)T(0.061)S(0.904)PGGR</t>
  </si>
  <si>
    <t>296;164;164</t>
  </si>
  <si>
    <t>PSVVAKLMGLETLPGSPLGRDIHQFGLNKTN</t>
  </si>
  <si>
    <t>LMGLETLPGS(1)PLGR</t>
  </si>
  <si>
    <t>798;666;666</t>
  </si>
  <si>
    <t>LQNVEHLVQKLRRLNSSHDEASQDYIASLCE</t>
  </si>
  <si>
    <t>RLNS(0.78)S(0.22)HDEASQDYIASLCENADPTTDHR</t>
  </si>
  <si>
    <t>349;217;217</t>
  </si>
  <si>
    <t>RFSPSSPRSLGKDPASPRWRNSDFVMKPLSN</t>
  </si>
  <si>
    <t>SLGKDPAS(1)PR</t>
  </si>
  <si>
    <t>683;551;551</t>
  </si>
  <si>
    <t>ASACVEKSTEADGGKSPSVIEAAKAVVSNLM</t>
  </si>
  <si>
    <t>STEADGGKS(0.953)PS(0.046)VIEAAK</t>
  </si>
  <si>
    <t>685;553;553</t>
  </si>
  <si>
    <t>ACVEKSTEADGGKSPSVIEAAKAVVSNLMQN</t>
  </si>
  <si>
    <t>STEADGGKS(0.422)PS(0.578)VIEAAK</t>
  </si>
  <si>
    <t>606;474;474</t>
  </si>
  <si>
    <t>LQQKKLEYDKRSRPPTPPDSSKSRKPSNQQL</t>
  </si>
  <si>
    <t>S(0.004)RPPT(0.981)PPDS(0.014)SK</t>
  </si>
  <si>
    <t>AT3G05750.1;AT3G05750.4;AT3G05750.3;AT3G05750.2</t>
  </si>
  <si>
    <t>201;193;98;98</t>
  </si>
  <si>
    <t>AT3G05750.1</t>
  </si>
  <si>
    <t>KPIPVTHNRLLSPIRSPGFVQSRNPASVMEE</t>
  </si>
  <si>
    <t>LLS(0.016)PIRS(0.977)PGFVQS(0.007)R</t>
  </si>
  <si>
    <t>PRSAKPISVTHNKLLSPIRNPGFVPSRNPAY</t>
  </si>
  <si>
    <t>LLS(1)PIRNPGFVPSR</t>
  </si>
  <si>
    <t>RMIARTRMVSSSDSSSPVPLRIRDLKEKLEA</t>
  </si>
  <si>
    <t>MVSSSDSS(0.065)S(0.935)PVPLR</t>
  </si>
  <si>
    <t>AT2G16950.2;AT2G16950.1</t>
  </si>
  <si>
    <t>352;356</t>
  </si>
  <si>
    <t>AT2G16950.2</t>
  </si>
  <si>
    <t>DQDLKPRFHTSRLHGSEDFDDDDDDSFNVWN</t>
  </si>
  <si>
    <t>LHGS(0.991)EDFDDDDDDS(0.009)FNVWNLRK</t>
  </si>
  <si>
    <t>362;366</t>
  </si>
  <si>
    <t>SRLHGSEDFDDDDDDSFNVWNLRKCSAAAID</t>
  </si>
  <si>
    <t>LHGSEDFDDDDDDS(1)FNVWNLRK</t>
  </si>
  <si>
    <t>VDQPGSDLKIESDSFSEEAPTTSSSDNPKSP</t>
  </si>
  <si>
    <t>IESDSFS(1)EEAPTTSSSDNPK</t>
  </si>
  <si>
    <t>FSEEAPTTSSSDNPKSPKLDSVANQNGSAME</t>
  </si>
  <si>
    <t>IESDSFSEEAPTTSSSDNPKS(1)PK</t>
  </si>
  <si>
    <t>LKIESDSFSEEAPTTSSSDNPKSPKLDSVAN</t>
  </si>
  <si>
    <t>IESDSFSEEAPT(0.01)T(0.039)S(0.777)S(0.54)S(0.399)DNPKS(0.234)PK</t>
  </si>
  <si>
    <t>VTKSTRKGKKKSKANTPNPAAVEDKVLITPV</t>
  </si>
  <si>
    <t>ANT(1)PNPAAVEDK</t>
  </si>
  <si>
    <t>IESDSFSEEAPTTSSSDNPKSPKLDSVANQN</t>
  </si>
  <si>
    <t>IESDSFSEEAPT(0.005)T(0.026)S(0.13)S(0.27)S(0.57)DNPKS(0.998)PK</t>
  </si>
  <si>
    <t>MDVDQPGSDLKIESDSFSEEAPTTSSSDNPK</t>
  </si>
  <si>
    <t>IES(0.192)DS(0.803)FS(0.006)EEAPTTSSSDNPK</t>
  </si>
  <si>
    <t>KIESDSFSEEAPTTSSSDNPKSPKLDSVANQ</t>
  </si>
  <si>
    <t>NPKSPKLDSVANQNGSAMEEDEGDEEQDDPP</t>
  </si>
  <si>
    <t>LDSVANQNGS(1)AMEEDEGDEEQDDPPHKK</t>
  </si>
  <si>
    <t>LEKLDVVAMDVDQPGSDLKIESDSFSEEAPT</t>
  </si>
  <si>
    <t>LDVVAMDVDQPGS(1)DLK</t>
  </si>
  <si>
    <t>EVPYHGFNGRLETNGSEDMKS__________</t>
  </si>
  <si>
    <t>LETNGS(0.999)EDMKS</t>
  </si>
  <si>
    <t>176;217</t>
  </si>
  <si>
    <t>AT4G01050.1</t>
  </si>
  <si>
    <t>QVGSPNIKGLGKKAVSTVYNGEDKPGFLKKL</t>
  </si>
  <si>
    <t>AVS(0.5)T(0.5)VYNGEDKPGFLK</t>
  </si>
  <si>
    <t>177;218</t>
  </si>
  <si>
    <t>VGSPNIKGLGKKAVSTVYNGEDKPGFLKKLS</t>
  </si>
  <si>
    <t>AVS(0.004)T(0.996)VYNGEDKPGFLK</t>
  </si>
  <si>
    <t>AT5G59430.3;AT5G59430.4;AT5G59430.5;AT5G59430.2;AT5G59430.1</t>
  </si>
  <si>
    <t>94;93;94;94;94</t>
  </si>
  <si>
    <t>AT5G59430.3</t>
  </si>
  <si>
    <t>EEFPEEEKPLMPVALSPYRGSLSPCGFSSVI</t>
  </si>
  <si>
    <t>VKEEFPEEEKPLMPVALS(1)PYR</t>
  </si>
  <si>
    <t>VTLKAWHVGPTDSDNTMSSGRNAAGNTGRPK</t>
  </si>
  <si>
    <t>AWHVGPT(0.034)DS(0.061)DNT(0.51)MS(0.343)S(0.053)GR</t>
  </si>
  <si>
    <t>LKAWHVGPTDSDNTMSSGRNAAGNTGRPKDG</t>
  </si>
  <si>
    <t>AWHVGPTDSDNT(0.001)MS(0.625)S(0.374)GR</t>
  </si>
  <si>
    <t>LVRNGLEKDPETKAESPFSKGSVLSHEVTPM</t>
  </si>
  <si>
    <t>AES(1)PFSK</t>
  </si>
  <si>
    <t>IEDANNVLRARAGTASPNEPIFCRGPPFHVC</t>
  </si>
  <si>
    <t>AGTAS(1)PNEPIFCR</t>
  </si>
  <si>
    <t>KAWHVGPTDSDNTMSSGRNAAGNTGRPKDGT</t>
  </si>
  <si>
    <t>AWHVGPTDSDNT(0.001)MS(0.288)S(0.712)GR</t>
  </si>
  <si>
    <t>AHVSDNLRDEDIERESNADSLVKINPFRGSW</t>
  </si>
  <si>
    <t>DEDIERES(1)NADSLVK</t>
  </si>
  <si>
    <t>DNLRDEDIERESNADSLVKINPFRGSWGLRF</t>
  </si>
  <si>
    <t>ES(0.001)NADS(0.999)LVK</t>
  </si>
  <si>
    <t>PVLDGSFFTKDPPPGSPSSSRNPSFSEKNTK</t>
  </si>
  <si>
    <t>LPVLDGSFFTKDPPPGS(0.997)PS(0.002)SSR</t>
  </si>
  <si>
    <t>ISVFVQLENSAKEDDSSPVQDSPEYEYPKTR</t>
  </si>
  <si>
    <t>EDDS(1)S(1)PVQDSPEYEYPK</t>
  </si>
  <si>
    <t>SVFVQLENSAKEDDSSPVQDSPEYEYPKTRI</t>
  </si>
  <si>
    <t>LAVEYESNAIIVKVDTDDEYEFARDMQVRGL</t>
  </si>
  <si>
    <t>VDT(1)DDEYEFAR</t>
  </si>
  <si>
    <t>_MPLSLRLSPSPTALSPTTGGFGPSRKQCRI</t>
  </si>
  <si>
    <t>LSPSPT(0.001)ALS(0.643)PT(0.176)T(0.176)GGFGPS(0.004)R</t>
  </si>
  <si>
    <t>AT3G16260.1;AT3G16260.3;AT3G16260.2</t>
  </si>
  <si>
    <t>740;603;641</t>
  </si>
  <si>
    <t>AT3G16260.1</t>
  </si>
  <si>
    <t>LFSKGSLMQSIYKRPSSPLTDNSSALPFLKK</t>
  </si>
  <si>
    <t>RPS(0.797)S(0.176)PLT(0.013)DNS(0.007)S(0.007)ALPFLK</t>
  </si>
  <si>
    <t>741;604;642</t>
  </si>
  <si>
    <t>FSKGSLMQSIYKRPSSPLTDNSSALPFLKKL</t>
  </si>
  <si>
    <t>RPS(0.021)S(0.979)PLTDNSSALPFLK</t>
  </si>
  <si>
    <t>926;789;827</t>
  </si>
  <si>
    <t>LFRNQVVEEEEEEEETDDDSLIRDKVPSFFI</t>
  </si>
  <si>
    <t>NQVVEEEEEEEET(0.999)DDDS(0.001)LIR</t>
  </si>
  <si>
    <t>AT1G52410.1</t>
  </si>
  <si>
    <t>AMEGIEALKVSDSTGSGDDEEQSAKRLSMLE</t>
  </si>
  <si>
    <t>VSDST(0.005)GS(0.995)GDDEEQSAK</t>
  </si>
  <si>
    <t>SQIGFRHSSPPDSSLSFKRFTPMASLSTSSP</t>
  </si>
  <si>
    <t>HSSPPDS(0.002)S(0.003)LS(0.996)FKR</t>
  </si>
  <si>
    <t>__MAIAFKSGVFFLQSPKSQIGFRHSSPPDS</t>
  </si>
  <si>
    <t>SGVFFLQS(1)PK</t>
  </si>
  <si>
    <t>TSHALAYLEKLCPTLSDGTRVVLNFSGRGDK</t>
  </si>
  <si>
    <t>LCPT(0.047)LS(0.909)DGT(0.044)R</t>
  </si>
  <si>
    <t>PAVVMADSEKIKAAGSDPTMWQRPDSFGRFG</t>
  </si>
  <si>
    <t>AAGS(1)DPTMWQRPDSFGR</t>
  </si>
  <si>
    <t>LTSYDKYLKGELVDLSFSEEKIRESLSKVPH</t>
  </si>
  <si>
    <t>GELVDLS(0.998)FS(0.002)EEK</t>
  </si>
  <si>
    <t>LLQTPARIYFKYEGGSPAGSHKPNTAVPQAY</t>
  </si>
  <si>
    <t>YEGGS(1)PAGSHKPNTAVPQAYYNAK</t>
  </si>
  <si>
    <t>74;91</t>
  </si>
  <si>
    <t>AT3G06060.1</t>
  </si>
  <si>
    <t>AASEGARVSILARSGSKLEEAKKSIQLATGV</t>
  </si>
  <si>
    <t>SGS(1)KLEEAKK</t>
  </si>
  <si>
    <t>AT1G78240.2;AT1G78240.1</t>
  </si>
  <si>
    <t>AT1G78240.2</t>
  </si>
  <si>
    <t>DLRDSQMKDKTERARSTENNNLTLRFPFGFL</t>
  </si>
  <si>
    <t>ARS(0.931)T(0.069)ENNNLTLR</t>
  </si>
  <si>
    <t>_MSMPLQRGISGVRVSDSSDDLRDSQMKDKT</t>
  </si>
  <si>
    <t>VS(0.983)DS(0.015)S(0.002)DDLR</t>
  </si>
  <si>
    <t>SMPLQRGISGVRVSDSSDDLRDSQMKDKTER</t>
  </si>
  <si>
    <t>VSDS(0.992)S(0.008)DDLRDSQMK</t>
  </si>
  <si>
    <t>MPLQRGISGVRVSDSSDDLRDSQMKDKTERA</t>
  </si>
  <si>
    <t>VS(0.007)DS(0.452)S(0.541)DDLRDSQMK</t>
  </si>
  <si>
    <t>NYTDNRAIQDNVEEGSCSYTPLHPIKVAPNV</t>
  </si>
  <si>
    <t>AIQDNVEEGS(0.989)CS(0.011)YTPLHPIK</t>
  </si>
  <si>
    <t>ADTDQTKKDFSVVADSQQTVAGRKRIRVILS</t>
  </si>
  <si>
    <t>DFSVVADS(0.831)QQT(0.169)VAGR</t>
  </si>
  <si>
    <t>PLHPIKVAPNVSNCRSLSNNIAVETTGRRKK</t>
  </si>
  <si>
    <t>S(1)LS(1)NNIAVETTGR</t>
  </si>
  <si>
    <t>HPIKVAPNVSNCRSLSNNIAVETTGRRKKGS</t>
  </si>
  <si>
    <t>CSYTPLHPIKVAPNVSNCRSLSNNIAVETTG</t>
  </si>
  <si>
    <t>VAPNVS(1)NCR</t>
  </si>
  <si>
    <t>SQQTVAGRKRIRVILSDDESETEYELGCPKD</t>
  </si>
  <si>
    <t>VILS(1)DDES(0.987)ET(0.013)EYELGCPK</t>
  </si>
  <si>
    <t>VAGRKRIRVILSDDESETEYELGCPKDSSHK</t>
  </si>
  <si>
    <t>______MSDDMVLHFSSNSSNQSDHSLPDKI</t>
  </si>
  <si>
    <t>S(0.037)DDMVLHFS(0.651)S(0.12)NS(0.178)S(0.014)NQSDHSLPDK</t>
  </si>
  <si>
    <t>EPQEAAYDGRKNDAESKTGLDVSKKKQGRGR</t>
  </si>
  <si>
    <t>NDAES(0.968)KT(0.032)GLDVSK</t>
  </si>
  <si>
    <t>______________MSDDMVLHFSSNSSNQS</t>
  </si>
  <si>
    <t>S(0.986)DDMVLHFS(0.004)S(0.004)NS(0.004)S(0.002)NQSDHSLPDK</t>
  </si>
  <si>
    <t>___MSDDMVLHFSSNSSNQSDHSLPDKIAKL</t>
  </si>
  <si>
    <t>SDDMVLHFSS(0.001)NS(0.753)S(0.24)NQS(0.006)DHSLPDK</t>
  </si>
  <si>
    <t>MVLHFSSNSSNQSDHSLPDKIAKLEARLTGK</t>
  </si>
  <si>
    <t>SDDMVLHFSSNSS(0.001)NQS(0.053)DHS(0.946)LPDKIAK</t>
  </si>
  <si>
    <t>MDKSQKNPTSQIGTSTPKSKFEDSPVFNYIS</t>
  </si>
  <si>
    <t>NPTSQIGT(0.096)S(0.251)T(0.653)PK</t>
  </si>
  <si>
    <t>VTEDKTEIMPEILLNSPIANIKAISPNSKRV</t>
  </si>
  <si>
    <t>KPLETVTEDKTEIMPEILLNS(1)PIANIK</t>
  </si>
  <si>
    <t>PIANIKAISPNSKRVSPPQPGSSESGSILRR</t>
  </si>
  <si>
    <t>RVS(1)PPQPGSSESGSILR</t>
  </si>
  <si>
    <t>VSKEVEQNPSSDQPSTPLPPYRHLVVHQPFL</t>
  </si>
  <si>
    <t>EVEQNPSSDQPS(0.014)T(0.986)PLPPYR</t>
  </si>
  <si>
    <t>SQDIRYRGGDDRDAATTAMAETERKSADDNK</t>
  </si>
  <si>
    <t>DAAT(0.984)T(0.016)AMAETER</t>
  </si>
  <si>
    <t>RGGDDRDAATTAMAETERKSADDNKGKRDQK</t>
  </si>
  <si>
    <t>DAATT(0.004)AMAET(0.996)ER</t>
  </si>
  <si>
    <t>AT3G59030.1</t>
  </si>
  <si>
    <t>MSSTETYEPLLTRLHSDSQITERSSPEIEEF</t>
  </si>
  <si>
    <t>LHS(1)DS(1)QITER</t>
  </si>
  <si>
    <t>STETYEPLLTRLHSDSQITERSSPEIEEFLR</t>
  </si>
  <si>
    <t>TYEPLLTRLHSDSQITERSSPEIEEFLRRRG</t>
  </si>
  <si>
    <t>LHS(0.001)DS(0.48)QIT(0.519)ER</t>
  </si>
  <si>
    <t>________MVMAGASSLDEIRQAQRADGPAG</t>
  </si>
  <si>
    <t>VMAGAS(0.023)S(0.977)LDEIR</t>
  </si>
  <si>
    <t>RLSQLMMKNKDEKEVSDHSVEEKLAKEN___</t>
  </si>
  <si>
    <t>EVS(0.996)DHS(0.004)VEEK</t>
  </si>
  <si>
    <t>QLMMKNKDEKEVSDHSVEEKLAKEN______</t>
  </si>
  <si>
    <t>EVS(0.003)DHS(0.997)VEEK</t>
  </si>
  <si>
    <t>NVRSNNLDGGFSSKSSPRSGNELTLSYLCEN</t>
  </si>
  <si>
    <t>SNNLDGGFS(0.186)S(0.16)KS(0.733)S(0.921)PR</t>
  </si>
  <si>
    <t>SNNLDGGFSSKSSPRSGNELTLSYLCENSGK</t>
  </si>
  <si>
    <t>S(1)GNELTLSYLCENSGK</t>
  </si>
  <si>
    <t>VDFLNVRSNNLDGGFSSKSSPRSGNELTLSY</t>
  </si>
  <si>
    <t>SNNLDGGFS(0.962)S(0.038)KS(0.606)S(0.394)PR</t>
  </si>
  <si>
    <t>ELTVAAETSYRKDEASVTPSTSKDQKKKSFA</t>
  </si>
  <si>
    <t>KDEAS(0.51)VT(0.479)PS(0.005)T(0.005)S(0.001)K</t>
  </si>
  <si>
    <t>LNVRSNNLDGGFSSKSSPRSGNELTLSYLCE</t>
  </si>
  <si>
    <t>__MIGEKDLAGDGECSRTKTSKPRFSNLNNQ</t>
  </si>
  <si>
    <t>DLAGDGECS(1)R</t>
  </si>
  <si>
    <t>ETSYRKDEASVTPSTSKDQKKKSFALTDAMM</t>
  </si>
  <si>
    <t>KDEASVTPS(0.047)T(0.16)S(0.793)KDQK</t>
  </si>
  <si>
    <t>LTLSYLCENSGKLAESLGQKGKEVVTFSENS</t>
  </si>
  <si>
    <t>LAES(1)LGQK</t>
  </si>
  <si>
    <t>DFLNVRSNNLDGGFSSKSSPRSGNELTLSYL</t>
  </si>
  <si>
    <t>SNNLDGGFS(0.194)S(0.802)KS(0.412)S(0.592)PR</t>
  </si>
  <si>
    <t>AT3G63500.3;AT3G63500.2</t>
  </si>
  <si>
    <t>AT3G63500.3</t>
  </si>
  <si>
    <t>_________MKRLRSSDDLDFCNDKNVDGEP</t>
  </si>
  <si>
    <t>LRS(0.449)S(0.551)DDLDFCNDK</t>
  </si>
  <si>
    <t>AT3G63500.3;AT3G63500.2;AT3G63500.1</t>
  </si>
  <si>
    <t>1024;1024;749</t>
  </si>
  <si>
    <t>LRSVCSDNPHNQLKRSASVADAFHRERQVEI</t>
  </si>
  <si>
    <t>S(0.69)AS(0.31)VADAFHR</t>
  </si>
  <si>
    <t>RSKSLASPTWSKDSGSEQSKSVGNVVKKSEE</t>
  </si>
  <si>
    <t>SLASPTWS(0.018)KDS(0.36)GS(0.519)EQS(0.103)K</t>
  </si>
  <si>
    <t>LSKFKPLDSRNSRSRSKSLASPTWSKDSGSE</t>
  </si>
  <si>
    <t>S(0.664)KS(0.336)LASPTWSK</t>
  </si>
  <si>
    <t>RSRSKSLASPTWSKDSGSEQSKSVGNVVKKS</t>
  </si>
  <si>
    <t>S(0.001)LAS(0.99)PT(0.01)WS(0.999)KDS(0.941)GS(0.06)EQSK</t>
  </si>
  <si>
    <t>ASPTWSKDSGSEQSKSVGNVVKKSEEEVQGK</t>
  </si>
  <si>
    <t>DSGSEQS(0.006)KS(0.993)VGNVVK</t>
  </si>
  <si>
    <t>470;470;195</t>
  </si>
  <si>
    <t>DDNFGGPSIRGFELFSSSPVRRAKKTEQSGV</t>
  </si>
  <si>
    <t>GFELFS(0.551)S(0.326)S(0.123)PVRR</t>
  </si>
  <si>
    <t>471;471;196</t>
  </si>
  <si>
    <t>DNFGGPSIRGFELFSSSPVRRAKKTEQSGVN</t>
  </si>
  <si>
    <t>GFELFS(0.001)S(0.845)S(0.154)PVR</t>
  </si>
  <si>
    <t>472;472;197</t>
  </si>
  <si>
    <t>NFGGPSIRGFELFSSSPVRRAKKTEQSGVNK</t>
  </si>
  <si>
    <t>GFELFSS(0.006)S(0.994)PVRR</t>
  </si>
  <si>
    <t>1001;1001;726</t>
  </si>
  <si>
    <t>APFIYEQPKPRHERGSPSQDTAWLRSVCSDN</t>
  </si>
  <si>
    <t>HERGS(1)PSQDTAWLR</t>
  </si>
  <si>
    <t>1003;1003;728</t>
  </si>
  <si>
    <t>FIYEQPKPRHERGSPSQDTAWLRSVCSDNPH</t>
  </si>
  <si>
    <t>GS(0.002)PS(0.998)QDTAWLR</t>
  </si>
  <si>
    <t>GLAHQTKHDCKLPSCSADDHKNARIDRSFQE</t>
  </si>
  <si>
    <t>LPS(0.014)CS(0.986)ADDHK</t>
  </si>
  <si>
    <t>__________MKRLRSSDDLDFCNDKNVDGE</t>
  </si>
  <si>
    <t>LRS(0.996)S(0.004)DDLDFCNDK</t>
  </si>
  <si>
    <t>1050;1050;775</t>
  </si>
  <si>
    <t>RQVEICAVEMELERGSPKEPRFEELESIVRM</t>
  </si>
  <si>
    <t>QVEICAVEMELERGS(1)PKEPR</t>
  </si>
  <si>
    <t>1026;1026;751</t>
  </si>
  <si>
    <t>SVCSDNPHNQLKRSASVADAFHRERQVEICA</t>
  </si>
  <si>
    <t>SAS(1)VADAFHR</t>
  </si>
  <si>
    <t>DLDNHRPDARYHRSESACFSRRAFPKGFRSE</t>
  </si>
  <si>
    <t>SES(1)ACFSR</t>
  </si>
  <si>
    <t>553;553;278</t>
  </si>
  <si>
    <t>NSDGFTMSMSFSGSRSFNHNPSCSLSHNIGD</t>
  </si>
  <si>
    <t>S(1)FNHNPSCSLSHNIGDNEQSVHSR</t>
  </si>
  <si>
    <t>559;559;284</t>
  </si>
  <si>
    <t>MSMSFSGSRSFNHNPSCSLSHNIGDNEQSVH</t>
  </si>
  <si>
    <t>SFNHNPS(0.884)CS(0.825)LS(0.291)HNIGDNEQSVHSR</t>
  </si>
  <si>
    <t>561;561;286</t>
  </si>
  <si>
    <t>MSFSGSRSFNHNPSCSLSHNIGDNEQSVHSR</t>
  </si>
  <si>
    <t>SFNHNPS(0.839)CS(0.897)LS(0.263)HNIGDNEQSVHSR</t>
  </si>
  <si>
    <t>KFKPLDSRNSRSRSKSLASPTWSKDSGSEQS</t>
  </si>
  <si>
    <t>S(0.06)KS(0.939)LASPTWSK</t>
  </si>
  <si>
    <t>PLDSRNSRSRSKSLASPTWSKDSGSEQSKSV</t>
  </si>
  <si>
    <t>SLAS(0.996)PT(0.004)WS(0.165)KDS(0.829)GS(0.005)EQSK</t>
  </si>
  <si>
    <t>RNSRSRSKSLASPTWSKDSGSEQSKSVGNVV</t>
  </si>
  <si>
    <t>RDRRLRDAERDRSLKSPSWSRDSPNELSKFK</t>
  </si>
  <si>
    <t>SLKS(1)PSWSR</t>
  </si>
  <si>
    <t>LRDAERDRSLKSPSWSRDSPNELSKFKPLDS</t>
  </si>
  <si>
    <t>SPS(0.045)WS(0.94)RDS(0.015)PNELSK</t>
  </si>
  <si>
    <t>AERDRSLKSPSWSRDSPNELSKFKPLDSRNS</t>
  </si>
  <si>
    <t>SPSWS(0.145)RDS(0.855)PNELSK</t>
  </si>
  <si>
    <t>1014;1014;739</t>
  </si>
  <si>
    <t>RGSPSQDTAWLRSVCSDNPHNQLKRSASVAD</t>
  </si>
  <si>
    <t>SVCS(1)DNPHNQLKR</t>
  </si>
  <si>
    <t>411;411;136</t>
  </si>
  <si>
    <t>NALANRTPAEYISSVSDSSVHKCKDKGKNSD</t>
  </si>
  <si>
    <t>TPAEYISS(0.001)VS(0.995)DS(0.001)S(0.002)VHK</t>
  </si>
  <si>
    <t>413;413;138</t>
  </si>
  <si>
    <t>LANRTPAEYISSVSDSSVHKCKDKGKNSDVP</t>
  </si>
  <si>
    <t>TPAEYIS(0.006)S(0.022)VS(0.216)DS(0.504)S(0.251)VHK</t>
  </si>
  <si>
    <t>AT5G24520.4;AT5G24520.3;AT5G24520.2;AT5G24520.1</t>
  </si>
  <si>
    <t>AT5G24520.4</t>
  </si>
  <si>
    <t>PPTKLMFSPPSLRRPSSGDLLASSGDFLRLW</t>
  </si>
  <si>
    <t>RPS(0.966)S(0.034)GDLLASSGDFLR</t>
  </si>
  <si>
    <t>PTKLMFSPPSLRRPSSGDLLASSGDFLRLWE</t>
  </si>
  <si>
    <t>RPS(0.011)S(0.989)GDLLASSGDFLR</t>
  </si>
  <si>
    <t>AT5G58220.3</t>
  </si>
  <si>
    <t>AKLFSDKAKVISETDSSSSPVSTKPQAEAKA</t>
  </si>
  <si>
    <t>VIS(0.029)ET(0.053)DS(0.661)S(0.185)S(0.053)S(0.016)PVS(0.002)T(0.001)KPQAEAK</t>
  </si>
  <si>
    <t>AT5G58220.1</t>
  </si>
  <si>
    <t>LFSDKAKVISETDSSSSPVSTKPQDRLRIIG</t>
  </si>
  <si>
    <t>VISETDS(0.032)S(0.052)S(0.587)S(0.242)PVS(0.034)T(0.052)KPQDR</t>
  </si>
  <si>
    <t>MAMEIGEDEWKVCCGSSEFAKQMSTSGPLTS</t>
  </si>
  <si>
    <t>VCCGS(0.597)S(0.403)EFAK</t>
  </si>
  <si>
    <t>AMEIGEDEWKVCCGSSEFAKQMSTSGPLTSQ</t>
  </si>
  <si>
    <t>VCCGS(0.195)S(0.805)EFAK</t>
  </si>
  <si>
    <t>FSDKAKVISETDSSSSPVSTKPQDRLRIIGG</t>
  </si>
  <si>
    <t>VISETDSSS(0.002)S(0.998)PVSTKPQDR</t>
  </si>
  <si>
    <t>KLFSDKAKVISETDSSSSPVSTKPQAEAKAP</t>
  </si>
  <si>
    <t>VIS(0.016)ET(0.013)DS(0.077)S(0.59)S(0.148)S(0.148)PVS(0.006)T(0.001)KPQAEAK</t>
  </si>
  <si>
    <t>LFSDKAKVISETDSSSSPVSTKPQAEAKAPK</t>
  </si>
  <si>
    <t>VISETDSS(0.011)S(0.86)S(0.128)PVSTKPQAEAK</t>
  </si>
  <si>
    <t>FSDKAKVISETDSSSSPVSTKPQAEAKAPKR</t>
  </si>
  <si>
    <t>VISETDSS(0.001)S(0.007)S(0.992)PVSTKPQAEAK</t>
  </si>
  <si>
    <t>KAKVISETDSSSSPVSTKPQAEAKAPKRSRP</t>
  </si>
  <si>
    <t>VIS(0.062)ET(0.078)DS(0.561)S(0.08)S(0.098)S(0.122)PVS(0.78)T(0.22)KPQAEAK</t>
  </si>
  <si>
    <t>TSEINKPDFRELDLGSPVSPLRSQPRGLTTT</t>
  </si>
  <si>
    <t>ELDLGS(1)PVS(1)PLR</t>
  </si>
  <si>
    <t>TGTYGHGSIMRGGGISPAKPTNTGGGSNSPV</t>
  </si>
  <si>
    <t>GGGIS(1)PAKPTNTGGGSNSPVNVGSSSR</t>
  </si>
  <si>
    <t>GISPAKPTNTGGGSNSPVNVGSSSRSSSTVA</t>
  </si>
  <si>
    <t>GGGIS(0.997)PAKPT(0.001)NT(0.002)GGGS(0.001)NS(0.999)PVNVGSSSR</t>
  </si>
  <si>
    <t>APVIGRSNSVRSQSNSSSGNNNLRPRSDSAT</t>
  </si>
  <si>
    <t>S(0.003)QS(0.077)NS(0.707)S(0.163)S(0.05)GNNNLRPR</t>
  </si>
  <si>
    <t>VGSSSRSSSTVATGETPIWKKAILGSDSEEV</t>
  </si>
  <si>
    <t>SSSTVAT(0.344)GET(0.656)PIWK</t>
  </si>
  <si>
    <t>PISESDKLSDHLRDSSLTSEINKPDFRELDL</t>
  </si>
  <si>
    <t>DS(0.001)S(0.995)LT(0.002)S(0.001)EINKPDFR</t>
  </si>
  <si>
    <t>INKPDFRELDLGSPVSPLRSQPRGLTTTTTT</t>
  </si>
  <si>
    <t>____________MPKSVKPISESDKLSDHLR</t>
  </si>
  <si>
    <t>PKS(1)VKPISESDK</t>
  </si>
  <si>
    <t>_____MPKSVKPISESDKLSDHLRDSSLTSE</t>
  </si>
  <si>
    <t>SVKPIS(0.001)ES(0.998)DKLS(0.001)DHLR</t>
  </si>
  <si>
    <t>CPSGKIQITGMTQSRSRSDVLGSGTGTYGHG</t>
  </si>
  <si>
    <t>S(0.789)RS(0.187)DVLGS(0.015)GT(0.009)GT(0.001)YGHGSIMR</t>
  </si>
  <si>
    <t>SGKIQITGMTQSRSRSDVLGSGTGTYGHGSI</t>
  </si>
  <si>
    <t>S(0.047)RS(0.953)DVLGSGTGTYGHGSIMR</t>
  </si>
  <si>
    <t>TGHAGHTPPVTRKPDSVQPVPSASKSKSSNL</t>
  </si>
  <si>
    <t>KPDS(1)VQPVPSASK</t>
  </si>
  <si>
    <t>TPPVTRKPDSVQPVPSASKSKSSNLSSAAKS</t>
  </si>
  <si>
    <t>KPDSVQPVPS(0.988)AS(0.012)K</t>
  </si>
  <si>
    <t>_____MSKLKKPILESNCVADKLCDSLNMED</t>
  </si>
  <si>
    <t>LKKPILES(1)NCVADK</t>
  </si>
  <si>
    <t>SKSSTTPSSAAQFGGSYSPARAQSRASSQVG</t>
  </si>
  <si>
    <t>SSTTPSSAAQFGGS(0.512)Y(0.049)S(0.439)PAR</t>
  </si>
  <si>
    <t>SSTTPSSAAQFGGSYSPARAQSRASSQVGAK</t>
  </si>
  <si>
    <t>SSTTPSSAAQFGGS(0.023)YS(0.977)PAR</t>
  </si>
  <si>
    <t>VAESLERAKTVLMNRSQESKSLGFNNEVEAV</t>
  </si>
  <si>
    <t>TVLMNRS(0.593)QES(0.407)K</t>
  </si>
  <si>
    <t>AKRLDDAYKSHSGELSSPGSGMPTTTRILKP</t>
  </si>
  <si>
    <t>S(0.006)HS(0.017)GELS(0.744)S(0.229)PGS(0.004)GMPTTTR</t>
  </si>
  <si>
    <t>SVSSQMAKRLDDAYKSHSGELSSPGSGMPTT</t>
  </si>
  <si>
    <t>S(0.535)HS(0.438)GELS(0.023)S(0.003)PGSGMPTTTR</t>
  </si>
  <si>
    <t>SFSEALSLYDRAILISPGNAAYRSNRAAALT</t>
  </si>
  <si>
    <t>AILIS(1)PGNAAYR</t>
  </si>
  <si>
    <t>DDDVNKPDFRELDLGSPVSTLMPRGSASSSA</t>
  </si>
  <si>
    <t>ELDLGS(1)PVSTLMPR</t>
  </si>
  <si>
    <t>ELDLGSPVSTLMPRGSASSSAAATPTSSSGS</t>
  </si>
  <si>
    <t>GS(0.571)AS(0.192)S(0.208)S(0.029)AAATPTSSSGSSGSASGKPSVSSQMAK</t>
  </si>
  <si>
    <t>________MSHSRRLSLEPAIDSITGRFRDL</t>
  </si>
  <si>
    <t>RLS(1)LEPAIDSITGR</t>
  </si>
  <si>
    <t>SSQMAKRLDDAYKSHSGELSSPGSGMPTTTR</t>
  </si>
  <si>
    <t>SHS(0.998)GELS(0.002)SPGSGMPTTTR</t>
  </si>
  <si>
    <t>KRLDDAYKSHSGELSSPGSGMPTTTRILKPG</t>
  </si>
  <si>
    <t>SHSGELS(0.012)S(0.986)PGS(0.002)GMPTTTR</t>
  </si>
  <si>
    <t>PSGRILKTGMASRTSSRTETLCTGTGNYGHG</t>
  </si>
  <si>
    <t>T(0.167)S(0.167)S(0.605)RT(0.047)ET(0.014)LCT(0.001)GTGNYGHGNVVR</t>
  </si>
  <si>
    <t>STLMPRGSASSSAAATPTSSSGSSGSASGKP</t>
  </si>
  <si>
    <t>GS(0.002)AS(0.002)S(0.014)S(0.013)AAAT(0.718)PT(0.057)S(0.057)S(0.019)S(0.019)GS(0.019)S(0.019)GS(0.019)AS(0.019)GKPS(0.007)VS(0.007)S(0.007)QMAK</t>
  </si>
  <si>
    <t>AT3G58620.1</t>
  </si>
  <si>
    <t>________MSHYRRHSLEPSITSKFRDSLSF</t>
  </si>
  <si>
    <t>RHS(1)LEPSITSK</t>
  </si>
  <si>
    <t>ARRSHSGELSGLSQTSPVKPGSVNRNLKPGH</t>
  </si>
  <si>
    <t>SHSGELSGLSQT(0.014)S(0.965)PVKPGS(0.02)VNR</t>
  </si>
  <si>
    <t>SGKPAVTSQFARRSHSGELSGLSQTSPVKPG</t>
  </si>
  <si>
    <t>SHS(1)GELSGLS(0.001)QT(0.041)S(0.958)PVKPGSVNR</t>
  </si>
  <si>
    <t>DDVINKPDFRELDFGSPLRPRGSSSAAATPA</t>
  </si>
  <si>
    <t>ELDFGS(1)PLRPR</t>
  </si>
  <si>
    <t>HSLEPSITSKFRDSLSFQRDDDVINKPDFRE</t>
  </si>
  <si>
    <t>DSLS(1)FQR</t>
  </si>
  <si>
    <t>FARRSHSGELSGLSQTSPVKPGSVNRNLKPG</t>
  </si>
  <si>
    <t>RS(0.261)HS(0.738)GELSGLS(0.071)QT(0.567)S(0.354)PVKPGS(0.007)VNR</t>
  </si>
  <si>
    <t>KPGSVNRNLKPGHRRSASAGTPLIYSGLGFS</t>
  </si>
  <si>
    <t>RS(0.582)AS(0.367)AGT(0.051)PLIYSGLGFSPVNNNNNSSR</t>
  </si>
  <si>
    <t>SASGKPAVTSQFARRSHSGELSGLSQTSPVK</t>
  </si>
  <si>
    <t>RS(0.647)HS(0.352)GELS(0.002)GLSQTSPVKPGSVNR</t>
  </si>
  <si>
    <t>FSPVNNNNNSSRGGGSGATSPNPGVLPTGNI</t>
  </si>
  <si>
    <t>GGGS(0.999)GAT(0.004)S(0.997)PNPGVLPTGNICPSGR</t>
  </si>
  <si>
    <t>NNNNNSSRGGGSGATSPNPGVLPTGNICPSG</t>
  </si>
  <si>
    <t>VAESLQRARNALSNKSEEPKYLGFNNEVEEV</t>
  </si>
  <si>
    <t>NALS(0.003)NKS(0.997)EEPK</t>
  </si>
  <si>
    <t>SQFARRSHSGELSGLSQTSPVKPGSVNRNLK</t>
  </si>
  <si>
    <t>S(0.002)HS(0.998)GELS(0.027)GLS(0.603)QT(0.098)S(0.272)PVKPGS(0.001)VNR</t>
  </si>
  <si>
    <t>VNNNNNSSRGGGSGATSPNPGVLPTGNICPS</t>
  </si>
  <si>
    <t>GGGS(0.032)GAT(0.937)S(0.031)PNPGVLPTGNICPSGR</t>
  </si>
  <si>
    <t>__MSHYRRHSLEPSITSKFRDSLSFQRDDDV</t>
  </si>
  <si>
    <t>HSLEPSIT(0.998)S(0.002)K</t>
  </si>
  <si>
    <t>AT3G60740.1;AT3G60740.3</t>
  </si>
  <si>
    <t>AT3G60740.1</t>
  </si>
  <si>
    <t>_______MASRAEEMSPTKIEIETAVKIEEE</t>
  </si>
  <si>
    <t>AEEMS(1)PTKIEIETAVK</t>
  </si>
  <si>
    <t>_____MASRAEEMSPTKIEIETAVKIEEEED</t>
  </si>
  <si>
    <t>AEEMS(0.104)PT(0.896)KIEIETAVK</t>
  </si>
  <si>
    <t>AT2G27170.2;AT2G27170.1</t>
  </si>
  <si>
    <t>1201;1201</t>
  </si>
  <si>
    <t>AT2G27170.2</t>
  </si>
  <si>
    <t>VISKDQALDFIEKDQSHDT____________</t>
  </si>
  <si>
    <t>DQALDFIEKDQS(1)HDT</t>
  </si>
  <si>
    <t>AT2G27170.2;AT2G27170.1;AT2G27170.4;AT2G27170.3</t>
  </si>
  <si>
    <t>KEELRKYQQLDKQRKSLEYTIYDKELHDARE</t>
  </si>
  <si>
    <t>S(1)LEYTIYDK</t>
  </si>
  <si>
    <t>AT3G20070.4;AT3G20070.2;AT3G20070.1;AT3G20070.3</t>
  </si>
  <si>
    <t>181;181;181;137</t>
  </si>
  <si>
    <t>AT3G20070.4</t>
  </si>
  <si>
    <t>LLVSQPQCCRTTYDGSSSSASCTFQALGKHL</t>
  </si>
  <si>
    <t>TTYDGS(0.996)S(0.004)SSASCTFQALGK</t>
  </si>
  <si>
    <t>AT1G04820;AT1G50010;AT1G64740;AT4G14960</t>
  </si>
  <si>
    <t>tubulin alpha-4 chain;tubulin alpha-2 chain;alpha-1 tubulin;Tubulin/FtsZ family protein</t>
  </si>
  <si>
    <t>P11139;B9DGT7;Q0WV25;B9DFF8;P29511</t>
  </si>
  <si>
    <t>TUA1;TUA2;TUA4;TUA6</t>
  </si>
  <si>
    <t>AT1G50010.1;AT1G04820.1;AT1G64740.1;AT4G14960.1;AT4G14960.2</t>
  </si>
  <si>
    <t>349;349;349;349;349</t>
  </si>
  <si>
    <t>AIKAKRTIQFVDWCPTGFKCGINYQPPSVVP;TIKTKRTIQFVDWCPTGFKCGINYQPPTVVP</t>
  </si>
  <si>
    <t>TIQFVDWCPT(1)GFK</t>
  </si>
  <si>
    <t>AT1G04820;AT1G50010;AT4G14960;AT5G19770;AT5G19780</t>
  </si>
  <si>
    <t>tubulin alpha-4 chain;tubulin alpha-2 chain;Tubulin/FtsZ family protein;tubulin alpha-3;tubulin alpha-5</t>
  </si>
  <si>
    <t>B9DGT7;Q56WH1;Q0WV25;B9DHQ0;B9DFF8;P29511</t>
  </si>
  <si>
    <t>TUA2;TUA3;TUA4;TUA5;TUA6</t>
  </si>
  <si>
    <t>AT1G50010.1;AT1G04820.1;AT4G14960.1;AT4G14960.2;AT5G19780.1;AT5G19770.1</t>
  </si>
  <si>
    <t>YRGDVVPKDVNAAVGTIKTKRTIQFVDWCPT;YRGDVVPKDVNAAVGTIKTKRTVQFVDWCPT</t>
  </si>
  <si>
    <t>DVNAAVGT(1)IK</t>
  </si>
  <si>
    <t>AT1G04820;AT1G50010</t>
  </si>
  <si>
    <t>tubulin alpha-4 chain;tubulin alpha-2 chain</t>
  </si>
  <si>
    <t>B9DGT7;Q0WV25</t>
  </si>
  <si>
    <t>TUA2;TUA4</t>
  </si>
  <si>
    <t>AT1G50010.1;AT1G04820.1</t>
  </si>
  <si>
    <t>SILLDNEAIYDICRRSLSIERPTYTNLNRLV</t>
  </si>
  <si>
    <t>S(0.997)LS(0.003)IERPTYTNLNR</t>
  </si>
  <si>
    <t>LLDNEAIYDICRRSLSIERPTYTNLNRLVSQ</t>
  </si>
  <si>
    <t>S(0.002)LS(0.998)IERPTYTNLNR</t>
  </si>
  <si>
    <t>AT5G19770;AT5G19780</t>
  </si>
  <si>
    <t>tubulin alpha-3;tubulin alpha-5</t>
  </si>
  <si>
    <t>Q56WH1;B9DHQ0</t>
  </si>
  <si>
    <t>TUA3;TUA5</t>
  </si>
  <si>
    <t>AT5G19780.1;AT5G19770.1</t>
  </si>
  <si>
    <t>AVLLDNEAIYDICRRSLDIERPTYTNLNRLI</t>
  </si>
  <si>
    <t>S(1)LDIERPTYTNLNR</t>
  </si>
  <si>
    <t>TIKTKRTVQFVDWCPTGFKCGINYQPPTVVP</t>
  </si>
  <si>
    <t>TVQFVDWCPT(1)GFK</t>
  </si>
  <si>
    <t>AT4G14960.2</t>
  </si>
  <si>
    <t>SILLDNEAIYDICRRSLNIERPTYTNLNRLV</t>
  </si>
  <si>
    <t>S(1)LNIERPTYTNLNR</t>
  </si>
  <si>
    <t>AT1G20010;AT1G75780</t>
  </si>
  <si>
    <t>tubulin beta-5 chain;tubulin beta-1 chain</t>
  </si>
  <si>
    <t>P12411;P29513</t>
  </si>
  <si>
    <t>TUB1;TUB5</t>
  </si>
  <si>
    <t>AT1G20010.1;AT1G75780.1</t>
  </si>
  <si>
    <t>ADLQLERINVYYNEASGGRYVPRAVLMDLEP</t>
  </si>
  <si>
    <t>INVYYNEAS(1)GGR</t>
  </si>
  <si>
    <t>AT5G62690;AT5G62700</t>
  </si>
  <si>
    <t>tubulin beta chain 2;tubulin beta chain 3</t>
  </si>
  <si>
    <t>Q56YW9;Q9ASR0</t>
  </si>
  <si>
    <t>TUB2;TUB3</t>
  </si>
  <si>
    <t>AT5G62700.1;AT5G62690.1</t>
  </si>
  <si>
    <t>SDLQLERINVYYNEASCGRFVPRAVLMDLEP</t>
  </si>
  <si>
    <t>INVYYNEAS(1)CGR</t>
  </si>
  <si>
    <t>CAEHGIDPTGRYTGDSDLQLERINVYYNEAS</t>
  </si>
  <si>
    <t>YTGDS(1)DLQLER</t>
  </si>
  <si>
    <t>SPLQLERIDVYFNEASGGKYVPRAVLMDLEP</t>
  </si>
  <si>
    <t>IDVYFNEAS(1)GGK</t>
  </si>
  <si>
    <t>AT4G20890;AT5G44340</t>
  </si>
  <si>
    <t>tubulin beta-9 chain;tubulin beta chain 4</t>
  </si>
  <si>
    <t>P24636;P29517</t>
  </si>
  <si>
    <t>TUB4;TUB9</t>
  </si>
  <si>
    <t>AT4G20890.1;AT5G44340.1</t>
  </si>
  <si>
    <t>LHFFMVGFAPLTSRGSQQYSALSVPELTQQM</t>
  </si>
  <si>
    <t>GS(1)QQYSALSVPELTQQMWDAK</t>
  </si>
  <si>
    <t>AT2G29550;AT5G12250;AT5G23860</t>
  </si>
  <si>
    <t>tubulin beta-7 chain;beta-6 tubulin;tubulin beta 8</t>
  </si>
  <si>
    <t>P29514;P29515;P29516</t>
  </si>
  <si>
    <t>TUB6;TUB7;TUB8</t>
  </si>
  <si>
    <t>AT2G29550.1;AT5G12250.1;AT5G23860.2;AT5G23860.1</t>
  </si>
  <si>
    <t>NDLQLERVNVYYNEASCGRFVPRAVLMDLEP;SDLQLERVNVYYNEASCGRYVPRAILMDLEP;SELQLERVNVYYNEASCGRYVPRAVLMDLEP</t>
  </si>
  <si>
    <t>VNVYYNEAS(1)CGR</t>
  </si>
  <si>
    <t>AT2G29550;AT5G23860</t>
  </si>
  <si>
    <t>tubulin beta-7 chain;tubulin beta 8</t>
  </si>
  <si>
    <t>P29515;P29516</t>
  </si>
  <si>
    <t>TUB7;TUB8</t>
  </si>
  <si>
    <t>AT2G29550.1;AT5G23860.2;AT5G23860.1</t>
  </si>
  <si>
    <t>VPRAVLMDLEPGTMDSVRSGPYGQIFRPDNF</t>
  </si>
  <si>
    <t>AVLMDLEPGT(0.4)MDS(0.6)VR</t>
  </si>
  <si>
    <t>AT5G07350.1</t>
  </si>
  <si>
    <t>AGVQAPSMGRRTTNGSVVETVPDEPNGDVSA</t>
  </si>
  <si>
    <t>T(0.224)T(0.224)NGS(0.553)VVETVPDEPNGDVSAESR</t>
  </si>
  <si>
    <t>ARALAGKKGIHSAKESPAMHITDLTVSAAKK</t>
  </si>
  <si>
    <t>ES(1)PAMHITDLTVSAAK</t>
  </si>
  <si>
    <t>SAKESPAMHITDLTVSAAKKAKDFLPSLQRI</t>
  </si>
  <si>
    <t>ESPAMHITDLT(0.002)VS(0.998)AAK</t>
  </si>
  <si>
    <t>GDQKIASIQNQLASLSIKDAPIIGSFNPKRG</t>
  </si>
  <si>
    <t>IASIQNQLAS(0.094)LS(0.906)IK</t>
  </si>
  <si>
    <t>975;975</t>
  </si>
  <si>
    <t>ARKSRIGIWQYGDIESDDEDTGPARKPAGGR</t>
  </si>
  <si>
    <t>IGIWQYGDIES(1)DDEDTGPAR</t>
  </si>
  <si>
    <t>MEYSRKVTQGDGPTTSGAADRFMDFGSVFLP</t>
  </si>
  <si>
    <t>KVTQGDGPT(0.001)T(0.13)S(0.869)GAADR</t>
  </si>
  <si>
    <t>RGPLTTAQRLAASAASSVEVSSDPFATEAKY</t>
  </si>
  <si>
    <t>LAASAAS(0.986)S(0.014)VEVSSDPFATEAK</t>
  </si>
  <si>
    <t>DEPNGDVSAESRGPLTTAQRLAASAASSVEV</t>
  </si>
  <si>
    <t>GPLT(0.996)T(0.004)AQR</t>
  </si>
  <si>
    <t>EPNGDVSAESRGPLTTAQRLAASAASSVEVS</t>
  </si>
  <si>
    <t>GPLT(0.023)T(0.977)AQR</t>
  </si>
  <si>
    <t>IGKQVIVQMEYSRKVTQGDGPTTSGAADRFM</t>
  </si>
  <si>
    <t>KVT(0.995)QGDGPT(0.002)T(0.002)S(0.002)GAADR</t>
  </si>
  <si>
    <t>QMEYSRKVTQGDGPTTSGAADRFMDFGSVFL</t>
  </si>
  <si>
    <t>VTQGDGPT(0.04)T(0.833)S(0.126)GAADR</t>
  </si>
  <si>
    <t>APSMGRRTTNGSVVETVPDEPNGDVSAESRG</t>
  </si>
  <si>
    <t>T(0.024)T(0.024)NGS(0.024)VVET(0.623)VPDEPNGDVS(0.294)AES(0.01)R</t>
  </si>
  <si>
    <t>AT5G07350;AT5G61780</t>
  </si>
  <si>
    <t>TUDOR-SN protein 1;TUDOR-SN protein 2</t>
  </si>
  <si>
    <t>Q8VZG7;Q9FLT0</t>
  </si>
  <si>
    <t>Tudor1;Tudor2</t>
  </si>
  <si>
    <t>AT5G07350.1;AT5G07350.2;AT5G61780.1</t>
  </si>
  <si>
    <t>418;418;422</t>
  </si>
  <si>
    <t>GSPAAERRVCLSSIRSPKMGNPRREEKPAPY;GSPMAERRVCLSSIRSPKMGNPRREEKPAPY</t>
  </si>
  <si>
    <t>VCLSS(0.001)IRS(0.999)PK</t>
  </si>
  <si>
    <t>780;780;776</t>
  </si>
  <si>
    <t>NQLAALSLKDAPIIGSFNPKKGDIVLAQFSL;NQLASLSIKDAPIIGSFNPKRGDIVLAQFSL</t>
  </si>
  <si>
    <t>DAPIIGS(1)FNPK</t>
  </si>
  <si>
    <t>582;582;577</t>
  </si>
  <si>
    <t>DLTVASAKKAKDFLPSLQRINQISAVVEYVL;DLTVSAAKKAKDFLPSLQRIRRIPAVVEYVL</t>
  </si>
  <si>
    <t>DFLPS(1)LQR</t>
  </si>
  <si>
    <t>415;415;419</t>
  </si>
  <si>
    <t>IPFGSPMAERRVCLSSIRSPKMGNPRREEKP;VPFGSPAAERRVCLSSIRSPKMGNPRREEKP</t>
  </si>
  <si>
    <t>VCLS(0.038)S(0.718)IRS(0.244)PK</t>
  </si>
  <si>
    <t>FVAGLQAPSMGRRQSTQEAVVDPDVTATSNG</t>
  </si>
  <si>
    <t>RQS(0.294)T(0.706)QEAVVDPDVTATSNGDASAETR</t>
  </si>
  <si>
    <t>VFVAGLQAPSMGRRQSTQEAVVDPDVTATSN</t>
  </si>
  <si>
    <t>RQS(0.5)T(0.5)QEAVVDPDVTATSNGDASAETR</t>
  </si>
  <si>
    <t>AKDSPALHIADLTVASAKKAKDFLPSLQRIN</t>
  </si>
  <si>
    <t>DSPALHIADLTVAS(1)AK</t>
  </si>
  <si>
    <t>MEYSRKISPGDGVTTSGAGDRVMDFGSVFLP</t>
  </si>
  <si>
    <t>ISPGDGVT(0.003)T(0.052)S(0.945)GAGDR</t>
  </si>
  <si>
    <t>KIWENYVEGEEVVNGSSKVETRQKETLKVVV</t>
  </si>
  <si>
    <t>IWENYVEGEEVVNGS(0.787)S(0.209)KVET(0.005)R</t>
  </si>
  <si>
    <t>RGPLTTAQRLAASAASSVEVSSDPFAMEAKY</t>
  </si>
  <si>
    <t>LAASAAS(0.973)S(0.027)VEVSSDPFAMEAK</t>
  </si>
  <si>
    <t>GPLTTAQRLAASAASSVEVSSDPFAMEAKYF</t>
  </si>
  <si>
    <t>LAAS(0.015)AAS(0.446)S(0.539)VEVSSDPFAMEAK</t>
  </si>
  <si>
    <t>KKNRVKMWANYVPPASNSKAIHDQNFTGKVV</t>
  </si>
  <si>
    <t>MWANYVPPAS(0.639)NS(0.361)K</t>
  </si>
  <si>
    <t>NRVKMWANYVPPASNSKAIHDQNFTGKVVEV</t>
  </si>
  <si>
    <t>MWANYVPPAS(0.397)NS(0.603)K</t>
  </si>
  <si>
    <t>AEASIRNLPPSAVGDSGNFDAMGLLAASKGK</t>
  </si>
  <si>
    <t>NLPPSAVGDS(1)GNFDAMGLLAASK</t>
  </si>
  <si>
    <t>QSTQEAVVDPDVTATSNGDASAETRGPLTTA</t>
  </si>
  <si>
    <t>RQSTQEAVVDPDVTAT(0.144)S(0.844)NGDAS(0.011)AET(0.001)R</t>
  </si>
  <si>
    <t>ARKSRTGIWEYGDIQSDDEDNVPVRKPGRG_</t>
  </si>
  <si>
    <t>TGIWEYGDIQS(1)DDEDNVPVRKPGR</t>
  </si>
  <si>
    <t>GDQKVASIQNQLAALSLKDAPIIGSFNPKKG</t>
  </si>
  <si>
    <t>VASIQNQLAALS(1)LK</t>
  </si>
  <si>
    <t>GAGDRVMDFGSVFLPSPTKGDTAVAAAATPG</t>
  </si>
  <si>
    <t>VMDFGSVFLPS(0.913)PT(0.087)K</t>
  </si>
  <si>
    <t>ATSNGDASAETRGPLTTAQRLAASAASSVEV</t>
  </si>
  <si>
    <t>TSNGDASAETRGPLTTAQRLAASAASSVEVS</t>
  </si>
  <si>
    <t>VQMEYSRKISPGDGVTTSGAGDRVMDFGSVF</t>
  </si>
  <si>
    <t>KISPGDGVT(0.987)T(0.01)S(0.003)GAGDR</t>
  </si>
  <si>
    <t>QMEYSRKISPGDGVTTSGAGDRVMDFGSVFL</t>
  </si>
  <si>
    <t>ISPGDGVT(0.079)T(0.687)S(0.233)GAGDR</t>
  </si>
  <si>
    <t>YATLEEDQLKEVGAYSDHWVVARTEDDAREE</t>
  </si>
  <si>
    <t>EVGAY(0.002)S(0.998)DHWVVAR</t>
  </si>
  <si>
    <t>IGELQKQKEKLQKMMSVSTYEEKVPANIKED</t>
  </si>
  <si>
    <t>MMS(1)VSTYEEK</t>
  </si>
  <si>
    <t>ELQKQKEKLQKMMSVSTYEEKVPANIKEDNA</t>
  </si>
  <si>
    <t>MMSVS(0.851)T(0.148)YEEK</t>
  </si>
  <si>
    <t>LGERKRLSSQMAKQYSPATVEKSWYAWWEKS</t>
  </si>
  <si>
    <t>QYS(1)PATVEK</t>
  </si>
  <si>
    <t>NVPKKSAKKSSKRDASEENPEDFVDPETPLG</t>
  </si>
  <si>
    <t>RDAS(1)EENPEDFVDPETPLGER</t>
  </si>
  <si>
    <t>ERIARAQVIHYDGESSSLKPKSTTQVRRNVR</t>
  </si>
  <si>
    <t>AQVIHYDGES(0.105)S(0.714)S(0.181)LKPK</t>
  </si>
  <si>
    <t>AT5G43630.4;AT5G43630.3;AT5G43630.2;AT5G43630.1</t>
  </si>
  <si>
    <t>AT5G43630.4</t>
  </si>
  <si>
    <t>CEGKGDYLPEGEAGPSGSYRRREKAKGKEKA</t>
  </si>
  <si>
    <t>GDYLPEGEAGPS(0.962)GS(0.038)YR</t>
  </si>
  <si>
    <t>481;481;481;481</t>
  </si>
  <si>
    <t>PNEEPKTCGEADGKVSPCLTNRNSGLKSLWI</t>
  </si>
  <si>
    <t>TCGEADGKVS(0.999)PCLT(0.001)NR</t>
  </si>
  <si>
    <t>RDLLVNEQLRMESAGSQEEGDKAHNRVDRLE</t>
  </si>
  <si>
    <t>MES(1)AGS(1)QEEGDKAHNRVDR</t>
  </si>
  <si>
    <t>SRKMLADKNVIRPSISSVDGPDKPDTVLPIV</t>
  </si>
  <si>
    <t>NVIRPS(0.051)IS(0.898)S(0.051)VDGPDKPDTVLPIVSSMR</t>
  </si>
  <si>
    <t>PKTCGEADGKVSPCLTNRNSGLKSLWISRFS</t>
  </si>
  <si>
    <t>TCGEADGKVS(0.352)PCLT(0.648)NR</t>
  </si>
  <si>
    <t>WIPEHCDISKGDDLSSSGNEIGPVAEPNISS</t>
  </si>
  <si>
    <t>GDDLS(0.665)S(0.665)S(0.665)GNEIGPVAEPNIS(0.003)S(0.002)GK</t>
  </si>
  <si>
    <t>543;543;543;543</t>
  </si>
  <si>
    <t>RDSRKMLADKNVIRPSISSVDGPDKPDTVLP</t>
  </si>
  <si>
    <t>NVIRPS(0.528)IS(0.431)S(0.041)VDGPDKPDTVLPIVSSMR</t>
  </si>
  <si>
    <t>_MGDGDEQSKELGGVSSSSRRCSSGTAGAAN</t>
  </si>
  <si>
    <t>ELGGVS(0.82)S(0.138)S(0.016)S(0.026)R</t>
  </si>
  <si>
    <t>415;415;415;415</t>
  </si>
  <si>
    <t>PWIPEHCDISKGDDLSSSGNEIGPVAEPNIS</t>
  </si>
  <si>
    <t>GDDLS(0.968)S(0.031)S(0.001)GNEIGPVAEPNISSGK</t>
  </si>
  <si>
    <t>IPEHCDISKGDDLSSSGNEIGPVAEPNISSG</t>
  </si>
  <si>
    <t>SSSGNEIGPVAEPNISSGKVVFNQTSKTQSS</t>
  </si>
  <si>
    <t>GDDLS(0.63)S(0.316)S(0.185)GNEIGPVAEPNIS(0.639)S(0.23)GK</t>
  </si>
  <si>
    <t>GKGDYLPEGEAGPSGSYRRREKAKGKEKALS</t>
  </si>
  <si>
    <t>GDYLPEGEAGPS(0.122)GS(0.877)YR</t>
  </si>
  <si>
    <t>QEEGDKAHNRVDRLESMDENNLATLAVVACE</t>
  </si>
  <si>
    <t>LES(1)MDENNLATLAVVACEGK</t>
  </si>
  <si>
    <t>GETRDLLVNEQLRMESAGSQEEGDKAHNRVD</t>
  </si>
  <si>
    <t>681;681;681;681</t>
  </si>
  <si>
    <t>SGAEGRAMKNALASTSGMKLPISGFTDVPRA</t>
  </si>
  <si>
    <t>NALAS(0.03)T(0.183)S(0.787)GMKLPISGFTDVPR</t>
  </si>
  <si>
    <t>489;489;489;489</t>
  </si>
  <si>
    <t>GEADGKVSPCLTNRNSGLKSLWISRFSSKGS</t>
  </si>
  <si>
    <t>VSPCLT(0.165)NRNS(0.835)GLK</t>
  </si>
  <si>
    <t>493;493;493;493</t>
  </si>
  <si>
    <t>GKVSPCLTNRNSGLKSLWISRFSSKGSFPQK</t>
  </si>
  <si>
    <t>NS(0.025)GLKS(0.975)LWIS(1)R</t>
  </si>
  <si>
    <t>PCLTNRNSGLKSLWISRFSSKGSFPQKKASE</t>
  </si>
  <si>
    <t>FARRLEAMKSIMPSGSLAENAEEEQRDLICF</t>
  </si>
  <si>
    <t>S(0.001)IMPS(0.208)GS(0.791)LAENAEEEQR</t>
  </si>
  <si>
    <t>_______MKKRKIHHSDDEEDDTFYYRYSSV</t>
  </si>
  <si>
    <t>KIHHS(1)DDEEDDTFYYR</t>
  </si>
  <si>
    <t>RMKRKEKKVSYFSDESDDED___________</t>
  </si>
  <si>
    <t>KVSYFSDES(1)DDED</t>
  </si>
  <si>
    <t>AT3G50670.1</t>
  </si>
  <si>
    <t>RDYEGGEYEHEGGGRSRERDAEYRGEPEETR</t>
  </si>
  <si>
    <t>ERDYEGGEYEHEGGGRS(1)R</t>
  </si>
  <si>
    <t>KSREKGKERERSRELSHEQPRERSRDRPRED</t>
  </si>
  <si>
    <t>S(1)RELS(1)HEQPR</t>
  </si>
  <si>
    <t>EEREKSREKGKERERSRELSHEQPRERSRDR</t>
  </si>
  <si>
    <t>TRGYYEDDQGDTDRYSHRYDKMEEDDFRYER</t>
  </si>
  <si>
    <t>GYYEDDQGDT(0.391)DRYS(0.609)HRYDK</t>
  </si>
  <si>
    <t>GDPYKTLFVSRLNYESSESKIKREFESYGPI</t>
  </si>
  <si>
    <t>LNYES(0.664)S(0.242)ES(0.094)K</t>
  </si>
  <si>
    <t>EDDFRYEREYKRSKRSESREYVR________</t>
  </si>
  <si>
    <t>S(1)ES(1)REYVR</t>
  </si>
  <si>
    <t>DFRYEREYKRSKRSESREYVR__________</t>
  </si>
  <si>
    <t>EEIVGEQQPQGRTSQSEEPSRPREEREKSRE</t>
  </si>
  <si>
    <t>TSQS(1)EEPSRPR</t>
  </si>
  <si>
    <t>GEQQPQGRTSQSEEPSRPREEREKSREKGKE</t>
  </si>
  <si>
    <t>TSQS(0.001)EEPS(0.999)RPREER</t>
  </si>
  <si>
    <t>REEVKKVSETAENPETPKVVAPTAEQILAIK</t>
  </si>
  <si>
    <t>VSETAENPET(1)PKVVAPTAEQILAIK</t>
  </si>
  <si>
    <t>___MEPFVVKENIIASASSPMKKRRIDHTES</t>
  </si>
  <si>
    <t>ENIIAS(0.728)AS(0.036)S(0.236)PMKK</t>
  </si>
  <si>
    <t>_MEPFVVKENIIASASSPMKKRRIDHTESAD</t>
  </si>
  <si>
    <t>ENIIASAS(0.97)S(0.03)PMKK</t>
  </si>
  <si>
    <t>MEPFVVKENIIASASSPMKKRRIDHTESADG</t>
  </si>
  <si>
    <t>ENIIASAS(0.01)S(0.99)PMK</t>
  </si>
  <si>
    <t>AT2G30110;AT5G06460</t>
  </si>
  <si>
    <t>ubiquitin-activating enzyme 1;ubiquitin activating enzyme 2</t>
  </si>
  <si>
    <t>P92974;P93028</t>
  </si>
  <si>
    <t>UBA 2;UBA1</t>
  </si>
  <si>
    <t>AT2G30110.1;AT5G06460.1</t>
  </si>
  <si>
    <t>674;671</t>
  </si>
  <si>
    <t>HSFPHNIDHCLTWARSEFEGLLEKTPAEVNA</t>
  </si>
  <si>
    <t>S(1)EFEGLLEK</t>
  </si>
  <si>
    <t>ALGCEFLKNLALMGVSCGSQGKLTVTDDDII</t>
  </si>
  <si>
    <t>NLALMGVS(0.5)CGS(0.5)QGK</t>
  </si>
  <si>
    <t>ESSSDKSSSILASGSSRGFHGDSVVQQIDMA</t>
  </si>
  <si>
    <t>SSSILAS(0.074)GS(0.203)S(0.723)R</t>
  </si>
  <si>
    <t>NDKNDNTIIGSDLASSKKRRIDFTESSSDKS</t>
  </si>
  <si>
    <t>ASEANDKNDNTIIGS(0.02)DLAS(0.402)S(0.578)K</t>
  </si>
  <si>
    <t>ANDKNDNTIIGSDLASSKKRRIDFTESSSDK</t>
  </si>
  <si>
    <t>ASEANDKNDNTIIGSDLAS(0.947)S(0.053)K</t>
  </si>
  <si>
    <t>IDDLIAKIDQCRHNLSPDFRMKPIQFEKDDD</t>
  </si>
  <si>
    <t>HNLS(1)PDFR</t>
  </si>
  <si>
    <t>DLASSKKRRIDFTESSSDKSSSILASGSSRG</t>
  </si>
  <si>
    <t>RIDFT(0.002)ES(0.331)S(0.612)S(0.055)DK</t>
  </si>
  <si>
    <t>SQGKLTVTDDDIIEKSNLSRQFLFRDWNIGQ</t>
  </si>
  <si>
    <t>LTVTDDDIIEKS(0.971)NLS(0.029)R</t>
  </si>
  <si>
    <t>CEFLKNLALMGVSCGSQGKLTVTDDDIIEKS</t>
  </si>
  <si>
    <t>NLALMGVS(0.029)CGS(0.971)QGK</t>
  </si>
  <si>
    <t>TESSSDKSSSILASGSSRGFHGDSVVQQIDM</t>
  </si>
  <si>
    <t>SSSILAS(0.036)GS(0.796)S(0.168)R</t>
  </si>
  <si>
    <t>LNDGKPRKIKSTRPYSFTLDEDTTNYGTYVK</t>
  </si>
  <si>
    <t>S(0.002)T(0.002)RPYS(0.98)FT(0.015)LDEDTTNYGTYVK</t>
  </si>
  <si>
    <t>AT2G22090.1</t>
  </si>
  <si>
    <t>AGGKRGTGKDSDAGGSSFHGYSNYS______</t>
  </si>
  <si>
    <t>DSDAGGS(0.736)S(0.264)FHGYSNYS</t>
  </si>
  <si>
    <t>GGKRGTGKDSDAGGSSFHGYSNYS_______</t>
  </si>
  <si>
    <t>DSDAGGS(0.009)S(0.99)FHGYSNYS</t>
  </si>
  <si>
    <t>GAAGLSALGSYFRGQSLPSTYPDSDAGGKRG</t>
  </si>
  <si>
    <t>GQS(1)LPSTYPDSDAGGKR</t>
  </si>
  <si>
    <t>KTLDKSKKRKLVKSKSTNFDKKQKINKQQQQ</t>
  </si>
  <si>
    <t>S(0.006)KS(0.746)T(0.248)NFDKK</t>
  </si>
  <si>
    <t>AT3G56860.9;AT3G56860.8;AT3G56860.7;AT3G56860.6;AT3G56860.5;AT3G56860.4;AT3G56860.3;AT3G56860.2;AT3G56860.11;AT3G56860.10;AT3G56860.1</t>
  </si>
  <si>
    <t>12;12;12;12;12;12;12;12;12;12;12</t>
  </si>
  <si>
    <t>AT3G56860.9</t>
  </si>
  <si>
    <t>____MTKKRKLEGEESNEAEEPSQKLKQTPE</t>
  </si>
  <si>
    <t>RKLEGEES(1)NEAEEPSQK</t>
  </si>
  <si>
    <t>473;473;473;473;473;473;473;473;473;473;473</t>
  </si>
  <si>
    <t>QGGTSRGQHGVGPYGTPYMGH__________</t>
  </si>
  <si>
    <t>GQHGVGPYGT(1)PYMGH</t>
  </si>
  <si>
    <t>25;25;25;25;25;25;25;25;25;25;25</t>
  </si>
  <si>
    <t>EESNEAEEPSQKLKQTPEEEQQLVIKNQDNQ</t>
  </si>
  <si>
    <t>LKQT(1)PEEEQQLVIK</t>
  </si>
  <si>
    <t>AT3G46460;AT5G59300</t>
  </si>
  <si>
    <t>ubiquitin-conjugating enzyme 13;ubiquitin-conjugating enzyme E2</t>
  </si>
  <si>
    <t>A0A1I9LLI9;Q42541;Q42540</t>
  </si>
  <si>
    <t>UBC13;UBC7</t>
  </si>
  <si>
    <t>AT3G46460.1;AT3G46460.3;AT3G46460.2;AT5G59300.1</t>
  </si>
  <si>
    <t>101;59;59;101</t>
  </si>
  <si>
    <t>AT3G46460.1</t>
  </si>
  <si>
    <t>GRVCISILHPPGDDPSGYELASERWTPVHTV</t>
  </si>
  <si>
    <t>VCISILHPPGDDPS(1)GYELASER</t>
  </si>
  <si>
    <t>AT5G05080.4;AT5G05080.3;AT5G05080.2;AT5G05080.1</t>
  </si>
  <si>
    <t>AT5G05080.4</t>
  </si>
  <si>
    <t>GLFRMKLALSHDFPHSPPKGYFMTKIFHPNV</t>
  </si>
  <si>
    <t>LALSHDFPHS(1)PPK</t>
  </si>
  <si>
    <t>AT2G16920.2;AT2G16920.1</t>
  </si>
  <si>
    <t>AT2G16920.2</t>
  </si>
  <si>
    <t>QQKIGRDLEDVQDEVSGKVEPAGITAEALPK</t>
  </si>
  <si>
    <t>DLEDVQDEVS(1)GK</t>
  </si>
  <si>
    <t>HQEAKILVDKEENEPSTDLSKLSWVGNITGL</t>
  </si>
  <si>
    <t>ILVDKEENEPS(0.83)T(0.168)DLS(0.001)K</t>
  </si>
  <si>
    <t>DNDDDDEDVEEGKKASEENVVNGDGEKKADG</t>
  </si>
  <si>
    <t>KAS(1)EENVVNGDGEK</t>
  </si>
  <si>
    <t>FVTRLASGIFSRARKSVDSSSSDYTVENVYK</t>
  </si>
  <si>
    <t>S(1)VDSSSSDYTVENVYK</t>
  </si>
  <si>
    <t>RLASGIFSRARKSVDSSSSDYTVENVYKQAE</t>
  </si>
  <si>
    <t>SVDS(0.967)S(0.033)SSDYTVENVYK</t>
  </si>
  <si>
    <t>LASGIFSRARKSVDSSSSDYTVENVYKQAES</t>
  </si>
  <si>
    <t>S(0.025)VDS(0.411)S(0.527)S(0.034)S(0.003)DYTVENVYK</t>
  </si>
  <si>
    <t>LALPLAAIEFVTRLASGIFSRARKSVDSSSS</t>
  </si>
  <si>
    <t>LAS(1)GIFSR</t>
  </si>
  <si>
    <t>LAAIEFVTRLASGIFSRARKSVDSSSSDYTV</t>
  </si>
  <si>
    <t>LASGIFS(1)R</t>
  </si>
  <si>
    <t>KGTQANAKNILSGETSTFLEDEDKPVPSEGD</t>
  </si>
  <si>
    <t>NILSGET(0.144)S(0.72)T(0.134)FLEDEDKPVPSEGDSCSFR</t>
  </si>
  <si>
    <t>ALPKVTSDDPPQRNPSVSKEPVHEPWPLHRK</t>
  </si>
  <si>
    <t>NPS(0.986)VS(0.014)KEPVHEPWPLHR</t>
  </si>
  <si>
    <t>VYKQAESTNPSDETDSLDDPSPSKVNVTDNC</t>
  </si>
  <si>
    <t>QAESTNPSDETDS(0.999)LDDPSPSK</t>
  </si>
  <si>
    <t>ESTNPSDETDSLDDPSPSKVNVTDNCESKGT</t>
  </si>
  <si>
    <t>QAESTNPS(0.007)DET(0.142)DS(0.851)LDDPS(0.931)PS(0.069)K</t>
  </si>
  <si>
    <t>DDPSPSKVNVTDNCESKGTQANAKNILSGET</t>
  </si>
  <si>
    <t>VNVTDNCES(1)K</t>
  </si>
  <si>
    <t>DDRGAPEIPEEDLGRSSSIEGNSDADIYAEN</t>
  </si>
  <si>
    <t>S(0.733)S(0.133)S(0.133)IEGNSDADIYAENDSGR</t>
  </si>
  <si>
    <t>RGAPEIPEEDLGRSSSIEGNSDADIYAENDS</t>
  </si>
  <si>
    <t>S(0.003)S(0.003)S(0.986)IEGNS(0.008)DADIYAENDSGR</t>
  </si>
  <si>
    <t>IPEEDLGRSSSIEGNSDADIYAENDSGRNGA</t>
  </si>
  <si>
    <t>S(0.129)S(0.167)S(0.705)IEGNS(1)DADIYAENDSGR</t>
  </si>
  <si>
    <t>VEIATPPAASCSRIRTPTKAETPEVIDVEEY</t>
  </si>
  <si>
    <t>IRT(0.78)PT(0.16)KAET(0.06)PEVIDVEEYDLQNGGVPNGNNVDYK</t>
  </si>
  <si>
    <t>AT1G17280.9;AT1G17280.8;AT1G17280.7;AT1G17280.6;AT1G17280.5;AT1G17280.3;AT1G17280.2;AT1G17280.1;AT1G17280.4</t>
  </si>
  <si>
    <t>188;188;188;188;188;188;188;188;194</t>
  </si>
  <si>
    <t>AT1G17280.9</t>
  </si>
  <si>
    <t>LTTPESPQKSDTKVESEKTIDPTKGDSEGGL</t>
  </si>
  <si>
    <t>YNQQQLAEQATTQLT(0.002)T(0.006)PES(0.084)PQKS(0.11)DT(0.144)KVES(0.655)EK</t>
  </si>
  <si>
    <t>184;184;184;184;184;184;184;184;190</t>
  </si>
  <si>
    <t>ATTQLTTPESPQKSDTKVESEKTIDPTKGDS</t>
  </si>
  <si>
    <t>YNQQQLAEQATTQLTT(0.002)PES(0.028)PQKS(0.387)DT(0.576)KVES(0.007)EK</t>
  </si>
  <si>
    <t>178;178;178;178;178;178;178;178;184</t>
  </si>
  <si>
    <t>QQLAEQATTQLTTPESPQKSDTKVESEKTID</t>
  </si>
  <si>
    <t>YNQQQLAEQATTQLTTPES(1)PQK</t>
  </si>
  <si>
    <t>182;182;182;182;182;182;182;182;188</t>
  </si>
  <si>
    <t>EQATTQLTTPESPQKSDTKVESEKTIDPTKG</t>
  </si>
  <si>
    <t>YNQQQLAEQATTQLTT(0.001)PES(0.063)PQKS(0.754)DT(0.179)KVES(0.003)EK</t>
  </si>
  <si>
    <t>AT1G78870.2;AT1G78870.3</t>
  </si>
  <si>
    <t>AT1G78870.2</t>
  </si>
  <si>
    <t>SNLPRRIIKETQRLLSEPAPGISASPSEDNM</t>
  </si>
  <si>
    <t>LLS(1)EPAPGISASPSEDNMR</t>
  </si>
  <si>
    <t>IKETQRLLSEPAPGISASPSEDNMRYFNVMI</t>
  </si>
  <si>
    <t>LLSEPAPGIS(0.812)AS(0.167)PS(0.021)EDNMR</t>
  </si>
  <si>
    <t>ETQRLLSEPAPGISASPSEDNMRYFNVMILG</t>
  </si>
  <si>
    <t>LLSEPAPGIS(0.03)AS(0.965)PS(0.005)EDNMR</t>
  </si>
  <si>
    <t>QRLLSEPAPGISASPSEDNMRYFNVMILGPT</t>
  </si>
  <si>
    <t>LLSEPAPGIS(0.001)AS(0.114)PS(0.885)EDNMR</t>
  </si>
  <si>
    <t>AT1G16890.2</t>
  </si>
  <si>
    <t>SNLPRRIIKETQRLLSEPAPGISASPSEENM</t>
  </si>
  <si>
    <t>LLS(1)EPAPGISASPSEENMR</t>
  </si>
  <si>
    <t>IKETQRLLSEPAPGISASPSEENMRYFNVMI</t>
  </si>
  <si>
    <t>LLSEPAPGIS(0.559)AS(0.335)PS(0.106)EENMR</t>
  </si>
  <si>
    <t>ETQRLLSEPAPGISASPSEENMRYFNVMILG</t>
  </si>
  <si>
    <t>LLSEPAPGIS(0.002)AS(0.992)PS(0.006)EENMR</t>
  </si>
  <si>
    <t>QRLLSEPAPGISASPSEENMRYFNVMILGPT</t>
  </si>
  <si>
    <t>LLSEPAPGIS(0.041)AS(0.369)PS(0.59)EENMR</t>
  </si>
  <si>
    <t>AT4G10590.4;AT4G10590.3;AT4G10590.2;AT4G10590.1</t>
  </si>
  <si>
    <t>646;646;646;646</t>
  </si>
  <si>
    <t>AT4G10590.4</t>
  </si>
  <si>
    <t>SPLHKVHAPSKIHNGSENGHLPDATVDEASE</t>
  </si>
  <si>
    <t>IHNGS(1)ENGHLPDATVDEASEILSSPDTEIDDASDR</t>
  </si>
  <si>
    <t>GHSTTSNFSLFPRITSEDDGSNSLSILGKGE</t>
  </si>
  <si>
    <t>ITS(1)EDDGSNSLSILGK</t>
  </si>
  <si>
    <t>SNFSLFPRITSEDDGSNSLSILGKGEKGGLA</t>
  </si>
  <si>
    <t>ITSEDDGS(0.932)NS(0.068)LSILGK</t>
  </si>
  <si>
    <t>595;595;595;595</t>
  </si>
  <si>
    <t>KLEILHGGQKRPILESVRGRDVKLFGTPFVT</t>
  </si>
  <si>
    <t>RPILES(1)VR</t>
  </si>
  <si>
    <t>AT3G11910;AT5G06600</t>
  </si>
  <si>
    <t>ubiquitin-specific protease 13;ubiquitin-specific protease 12</t>
  </si>
  <si>
    <t>F4K3X1;Q9FPT1;F4J7I2;Q84WU2</t>
  </si>
  <si>
    <t>UBP12;UBP13</t>
  </si>
  <si>
    <t>AT3G11910.4;AT3G11910.2;AT3G11910.3;AT3G11910.1;AT5G06600.2;AT5G06600.1;AT5G06600.3</t>
  </si>
  <si>
    <t>330;330;331;331;331;332;332</t>
  </si>
  <si>
    <t>AT3G11910.4</t>
  </si>
  <si>
    <t>YIECINVDFKSTRKESFYDLQLDVKGCKDVY;YIECINVDYKSTRKESFYDLQLDVKGCKDVY</t>
  </si>
  <si>
    <t>KES(1)FYDLQLDVK</t>
  </si>
  <si>
    <t>HKQKAGKGLEENDMRSSDEIVRPRVPLEACL</t>
  </si>
  <si>
    <t>S(0.5)S(0.5)DEIVRPR</t>
  </si>
  <si>
    <t>KQKAGKGLEENDMRSSDEIVRPRVPLEACLA</t>
  </si>
  <si>
    <t>IPEPTHRIYKHECCISFDTPRSEGGLFVDMN</t>
  </si>
  <si>
    <t>HECCIS(0.619)FDT(0.381)PR</t>
  </si>
  <si>
    <t>PTHRIYKHECCISFDTPRSEGGLFVDMNSFL</t>
  </si>
  <si>
    <t>HECCISFDT(1)PR</t>
  </si>
  <si>
    <t>PLPKANEKSTISRSVSTSSPELSSNTPGGGR</t>
  </si>
  <si>
    <t>SVS(0.992)T(0.008)SSPELSSNTPGGGR</t>
  </si>
  <si>
    <t>GQSETPSPTSSSSSSSPPFTRRSPLSRSSPE</t>
  </si>
  <si>
    <t>AHGQSETPSPTSSSS(0.009)S(0.085)S(0.085)S(0.793)PPFT(0.028)R</t>
  </si>
  <si>
    <t>RSSILKEAPRGTGYISDGVNLRERNAKRFDE</t>
  </si>
  <si>
    <t>GTGYIS(1)DGVNLR</t>
  </si>
  <si>
    <t>RVPLPKANEKSTISRSVSTSSPELSSNTPGG</t>
  </si>
  <si>
    <t>S(0.501)VS(0.424)T(0.072)S(0.003)S(0.001)PELSSNTPGGGR</t>
  </si>
  <si>
    <t>SGHQRNCRDYGITTLTPSAKNGLRFRASPFG</t>
  </si>
  <si>
    <t>DYGITT(0.008)LT(0.748)PS(0.244)AK</t>
  </si>
  <si>
    <t>HQRNCRDYGITTLTPSAKNGLRFRASPFGDS</t>
  </si>
  <si>
    <t>DYGITT(0.002)LT(0.25)PS(0.748)AK</t>
  </si>
  <si>
    <t>666;496</t>
  </si>
  <si>
    <t>AT2G24640.1</t>
  </si>
  <si>
    <t>HLDSESKPLEKEHSDTEMIDAQ_________</t>
  </si>
  <si>
    <t>EHS(0.33)DT(0.67)EMIDAQ</t>
  </si>
  <si>
    <t>656;486</t>
  </si>
  <si>
    <t>TESNKPLEKEHLDSESKPLEKEHSDTEMIDA</t>
  </si>
  <si>
    <t>EHLDS(0.311)ES(0.506)KPLEKEHS(0.092)DT(0.092)EMIDAQ</t>
  </si>
  <si>
    <t>664;494</t>
  </si>
  <si>
    <t>KEHLDSESKPLEKEHSDTEMIDAQ_______</t>
  </si>
  <si>
    <t>EHS(1)DTEMIDAQ</t>
  </si>
  <si>
    <t>639;469</t>
  </si>
  <si>
    <t>NERSDTESKPLEKEHSDTESNKPLEKEHLDS</t>
  </si>
  <si>
    <t>EHS(0.935)DT(0.065)ESNKPLEK</t>
  </si>
  <si>
    <t>544;374</t>
  </si>
  <si>
    <t>GIISHSEDPEYEKESSLSASVPVSEEGKEVD</t>
  </si>
  <si>
    <t>ES(0.198)S(0.801)LS(0.001)ASVPVSEEGK</t>
  </si>
  <si>
    <t>RSASKKTRIALVPQQSQSKATLKPTDVLFPY</t>
  </si>
  <si>
    <t>IALVPQQS(0.92)QS(0.08)K</t>
  </si>
  <si>
    <t>ASKKTRIALVPQQSQSKATLKPTDVLFPYES</t>
  </si>
  <si>
    <t>IALVPQQS(0.214)QS(0.786)K</t>
  </si>
  <si>
    <t>236;240</t>
  </si>
  <si>
    <t>AT1G54080.1</t>
  </si>
  <si>
    <t>CNWATKGATFGEDKHSSDGKSVVELTNGSSE</t>
  </si>
  <si>
    <t>GATFGEDKHS(1)S(1)DGK</t>
  </si>
  <si>
    <t>237;241</t>
  </si>
  <si>
    <t>NWATKGATFGEDKHSSDGKSVVELTNGSSED</t>
  </si>
  <si>
    <t>241;245</t>
  </si>
  <si>
    <t>KGATFGEDKHSSDGKSVVELTNGSSEDGREL</t>
  </si>
  <si>
    <t>S(1)VVELTNGS(0.879)S(0.121)EDGR</t>
  </si>
  <si>
    <t>249;253</t>
  </si>
  <si>
    <t>KHSSDGKSVVELTNGSSEDGRELSNEDAPEN</t>
  </si>
  <si>
    <t>SVVELTNGS(1)S(1)EDGR</t>
  </si>
  <si>
    <t>HSSDGKSVVELTNGSSEDGRELSNEDAPENN</t>
  </si>
  <si>
    <t>390;394</t>
  </si>
  <si>
    <t>ERQLALAKMHPQAQHSLRQAGLGVNVAGGTA</t>
  </si>
  <si>
    <t>MHPQAQHS(1)LR</t>
  </si>
  <si>
    <t>229;233</t>
  </si>
  <si>
    <t>VSSRQIRCNWATKGATFGEDKHSSDGKSVVE</t>
  </si>
  <si>
    <t>GAT(0.746)FGEDKHS(0.474)S(0.452)DGKS(0.328)VVELTNGSSEDGR</t>
  </si>
  <si>
    <t>AT1G17370.1</t>
  </si>
  <si>
    <t>NWATKGATSGEDKQSSDSKSVVELTSGVSED</t>
  </si>
  <si>
    <t>QS(0.129)S(0.602)DS(0.201)KS(0.068)VVELTSGVSEDGK</t>
  </si>
  <si>
    <t>KGATSGEDKQSSDSKSVVELTSGVSEDGKDT</t>
  </si>
  <si>
    <t>S(1)VVELTSGVSEDGK</t>
  </si>
  <si>
    <t>QSSDSKSVVELTSGVSEDGKDTTNGEAPENN</t>
  </si>
  <si>
    <t>SVVELTSGVS(1)EDGK</t>
  </si>
  <si>
    <t>KVSKVLPGMVLSELNSSGKSMAVTADSDTSC</t>
  </si>
  <si>
    <t>VLPGMVLSELNS(0.678)S(0.322)GK</t>
  </si>
  <si>
    <t>VSKVLPGMVLSELNSSGKSMAVTADSDTSCS</t>
  </si>
  <si>
    <t>VLPGMVLSELNS(0.352)S(0.648)GK</t>
  </si>
  <si>
    <t>ADESESKGTQDEDEDSEKVITVKRDATKKVL</t>
  </si>
  <si>
    <t>GTQDEDEDS(1)EKVITVK</t>
  </si>
  <si>
    <t>VKDHSSDGRKAARIHSADESESKGTQDEDED</t>
  </si>
  <si>
    <t>IHS(0.905)ADES(0.038)ES(0.046)KGT(0.011)QDEDEDSEK</t>
  </si>
  <si>
    <t>APTKEIQTMEISKKVSEEPPSQAGEIAEGDV</t>
  </si>
  <si>
    <t>KVS(0.945)EEPPS(0.055)QAGEIAEGDVK</t>
  </si>
  <si>
    <t>SGSITSDIKLEGAVTSDIEARDGYVVRGLVN</t>
  </si>
  <si>
    <t>LEGAVT(0.044)S(0.956)DIEAR</t>
  </si>
  <si>
    <t>EISYENGDKASKPCDSAGVCNQHVKTKEDFV</t>
  </si>
  <si>
    <t>ASKPCDS(1)AGVCNQHVK</t>
  </si>
  <si>
    <t>PRARELLDQAISTNGSPPKKLKTT_______</t>
  </si>
  <si>
    <t>ELLDQAIST(0.008)NGS(0.992)PPKK</t>
  </si>
  <si>
    <t>AT5G46740.1</t>
  </si>
  <si>
    <t>TPRARKLANALSDSPTKKKKSSNMRRSIKL_</t>
  </si>
  <si>
    <t>LANALS(0.016)DS(0.26)PT(0.724)KK</t>
  </si>
  <si>
    <t>LNFNPEENRDVNPDESSSSPSDKTLIAPPAQ</t>
  </si>
  <si>
    <t>TLNFNPEENRDVNPDES(0.58)S(0.25)S(0.111)S(0.05)PS(0.01)DK</t>
  </si>
  <si>
    <t>TAPIRDLVTNSLSLSSPIRQIQALSPAKPDG</t>
  </si>
  <si>
    <t>DLVTNSLS(0.001)LS(0.003)S(0.996)PIR</t>
  </si>
  <si>
    <t>714;505</t>
  </si>
  <si>
    <t>NRAQTPRARKLANALSDSPTKKKKSSNMRRS</t>
  </si>
  <si>
    <t>LANALS(0.591)DS(0.349)PT(0.061)K</t>
  </si>
  <si>
    <t>AQTPRARKLANALSDSPTKKKKSSNMRRSIK</t>
  </si>
  <si>
    <t>KLANALSDS(0.99)PT(0.01)K</t>
  </si>
  <si>
    <t>SSSHKLTKPNQTLDESSPTAPIRDLVTNSLS</t>
  </si>
  <si>
    <t>LTKPNQTLDES(0.64)S(0.35)PT(0.01)APIR</t>
  </si>
  <si>
    <t>SSHKLTKPNQTLDESSPTAPIRDLVTNSLSL</t>
  </si>
  <si>
    <t>LTKPNQTLDES(0.066)S(0.922)PT(0.012)APIR</t>
  </si>
  <si>
    <t>NSLSLSSPIRQIQALSPAKPDGSSSSPPDKT</t>
  </si>
  <si>
    <t>QIQALS(1)PAKPDGSSSSPPDK</t>
  </si>
  <si>
    <t>DSYLYRPPRRYIEYESDDDELNKMEPTKPLQ</t>
  </si>
  <si>
    <t>YIEYES(1)DDDELNK</t>
  </si>
  <si>
    <t>SSPSDKTLIAPPAQISPVSNNNHLRITNTSD</t>
  </si>
  <si>
    <t>TLIAPPAQIS(0.998)PVS(0.002)NNNHLR</t>
  </si>
  <si>
    <t>623;414</t>
  </si>
  <si>
    <t>ASIDAPLLKVQNQDISPKRKAGERATLGGPK</t>
  </si>
  <si>
    <t>VQNQDIS(1)PKR</t>
  </si>
  <si>
    <t>KEDSKAACLILPEKVSPHLDGSANAQTLVKL</t>
  </si>
  <si>
    <t>AACLILPEKVS(1)PHLDGSANAQTLVK</t>
  </si>
  <si>
    <t>ISNVEAKEILETENGSAPVKTCDLAAPTVLV</t>
  </si>
  <si>
    <t>EILETENGS(1)APVK</t>
  </si>
  <si>
    <t>LVANGLAPLKSCGPSTPAVLTQKDLNAKETQ</t>
  </si>
  <si>
    <t>SCGPS(0.085)T(0.915)PAVLTQK</t>
  </si>
  <si>
    <t>AT4G30890.3;AT4G30890.2;AT4G30890.1</t>
  </si>
  <si>
    <t>AT4G30890.3</t>
  </si>
  <si>
    <t>SAGSQERLDASRPASSDKNNDSDAKLPRKNS</t>
  </si>
  <si>
    <t>LDAS(0.033)RPAS(0.409)S(0.557)DKNNDSDAK</t>
  </si>
  <si>
    <t>LLKLKEQSPKVTASKSSVISSANDDGDEWET</t>
  </si>
  <si>
    <t>S(0.5)S(0.5)VISSANDDGDEWETVGPK</t>
  </si>
  <si>
    <t>LKLKEQSPKVTASKSSVISSANDDGDEWETV</t>
  </si>
  <si>
    <t>PEHVVQNGIIKEISESNKSLNNGVAVKTDPI</t>
  </si>
  <si>
    <t>EIS(0.001)ES(0.999)NKS(1)LNNGVAVK</t>
  </si>
  <si>
    <t>VVQNGIIKEISESNKSLNNGVAVKTDPIGLD</t>
  </si>
  <si>
    <t>EIS(0.054)ES(0.946)NKS(1)LNNGVAVK</t>
  </si>
  <si>
    <t>KASSSKFQALDNEDFSSDSSSGSIQRKKNLK</t>
  </si>
  <si>
    <t>FQALDNEDFS(0.878)S(0.139)DS(0.932)S(0.044)S(0.007)GSIQR</t>
  </si>
  <si>
    <t>ASSSKFQALDNEDFSSDSSSGSIQRKKNLKV</t>
  </si>
  <si>
    <t>FQALDNEDFS(0.016)S(0.977)DS(0.005)S(0.001)SGSIQR</t>
  </si>
  <si>
    <t>SSKFQALDNEDFSSDSSSGSIQRKKNLKVPT</t>
  </si>
  <si>
    <t>SKFQALDNEDFSSDSSSGSIQRKKNLKVPTE</t>
  </si>
  <si>
    <t>FQALDNEDFS(0.248)S(0.733)DS(0.286)S(0.509)S(0.173)GS(0.051)IQR</t>
  </si>
  <si>
    <t>LSKIMILHLMRFSYGSQGSTKLRKGVKFPLE</t>
  </si>
  <si>
    <t>FSYGS(0.936)QGS(0.026)T(0.038)K</t>
  </si>
  <si>
    <t>SDKNNDSDAKLPRKNSLRVPEHVVQNGIIKE</t>
  </si>
  <si>
    <t>NS(1)LRVPEHVVQNGIIK</t>
  </si>
  <si>
    <t>DGTVKSAGSQERLDASRPASSDKNNDSDAKL</t>
  </si>
  <si>
    <t>LDAS(1)RPAS(0.773)S(0.227)DKNNDSDAK</t>
  </si>
  <si>
    <t>KSAGSQERLDASRPASSDKNNDSDAKLPRKN</t>
  </si>
  <si>
    <t>PAS(0.983)S(0.017)DKNNDSDAKLPR</t>
  </si>
  <si>
    <t>RLDASRPASSDKNNDSDAKLPRKNSLRVPEH</t>
  </si>
  <si>
    <t>NNDS(1)DAKLPR</t>
  </si>
  <si>
    <t>NGVAVKTDPIGLDNLSMSDGESDPVYKASSS</t>
  </si>
  <si>
    <t>TDPIGLDNLS(1)MS(0.995)DGES(0.006)DPVYK</t>
  </si>
  <si>
    <t>VAVKTDPIGLDNLSMSDGESDPVYKASSSKF</t>
  </si>
  <si>
    <t>TDPIGLDNLSMS(1)DGESDPVYK</t>
  </si>
  <si>
    <t>TDPIGLDNLSMSDGESDPVYKASSSKFQALD</t>
  </si>
  <si>
    <t>TDPIGLDNLS(0.052)MS(0.232)DGES(0.713)DPVY(0.003)K</t>
  </si>
  <si>
    <t>_____MSEKKVFVFGSFTEHETRSFFEQKPT</t>
  </si>
  <si>
    <t>VFVFGS(0.995)FT(0.005)EHETR</t>
  </si>
  <si>
    <t>AQEDLEGYRASVTGKTGVVSASKSIKIQKLS</t>
  </si>
  <si>
    <t>ASVTGKT(1)GVVSASK</t>
  </si>
  <si>
    <t>AT3G49600.2;AT3G49600.1;AT3G49600.3</t>
  </si>
  <si>
    <t>947;947;926</t>
  </si>
  <si>
    <t>AT3G49600.2</t>
  </si>
  <si>
    <t>RGKEAPKAMLEASDSSFEVDRRTSKRSRRTN</t>
  </si>
  <si>
    <t>AMLEAS(0.014)DS(0.389)S(0.596)FEVDRR</t>
  </si>
  <si>
    <t>881;881;860</t>
  </si>
  <si>
    <t>TDQSSSPDVIDLEKDSSPDDNMDVDAQQLIL</t>
  </si>
  <si>
    <t>DS(0.564)S(0.436)PDDNMDVDAQQLILR</t>
  </si>
  <si>
    <t>946;946;925</t>
  </si>
  <si>
    <t>VRGKEAPKAMLEASDSSFEVDRRTSKRSRRT</t>
  </si>
  <si>
    <t>AMLEAS(0.02)DS(0.735)S(0.246)FEVDR</t>
  </si>
  <si>
    <t>882;882;861</t>
  </si>
  <si>
    <t>DQSSSPDVIDLEKDSSPDDNMDVDAQQLILR</t>
  </si>
  <si>
    <t>DSS(1)PDDNMDVDAQQLILR</t>
  </si>
  <si>
    <t>ILEKEAKATKTEHETSSSSSPEKIANGLKVP</t>
  </si>
  <si>
    <t>T(0.01)EHET(0.175)S(0.699)S(0.313)S(0.591)S(0.591)S(0.621)PEKIANGLK</t>
  </si>
  <si>
    <t>EKEAKATKTEHETSSSSSPEKIANGLKVPQA</t>
  </si>
  <si>
    <t>TEHET(0.002)S(0.01)S(0.079)S(0.707)S(0.707)S(0.496)PEKIANGLK</t>
  </si>
  <si>
    <t>KEAKATKTEHETSSSSSPEKIANGLKVPQAN</t>
  </si>
  <si>
    <t>LEKEAKATKTEHETSSSSSPEKIANGLKVPQ</t>
  </si>
  <si>
    <t>T(0.012)EHET(0.15)S(0.568)S(0.568)S(0.568)S(0.568)S(0.568)PEKIANGLK</t>
  </si>
  <si>
    <t>EAKATKTEHETSSSSSPEKIANGLKVPQANG</t>
  </si>
  <si>
    <t>TEHETSSS(0.008)S(0.121)S(0.871)PEKIANGLK</t>
  </si>
  <si>
    <t>141;104;109</t>
  </si>
  <si>
    <t>AT2G22310.1</t>
  </si>
  <si>
    <t>LEKETQATKADNETSSSPEKIANVLKAPLAN</t>
  </si>
  <si>
    <t>ADNET(0.016)S(0.095)S(0.542)S(0.346)PEKIANVLK</t>
  </si>
  <si>
    <t>142;105;110</t>
  </si>
  <si>
    <t>EKETQATKADNETSSSPEKIANVLKAPLANG</t>
  </si>
  <si>
    <t>ADNET(0.001)S(0.021)S(0.107)S(0.871)PEKIANVLK</t>
  </si>
  <si>
    <t>AT2G40930.2;AT2G40930.1</t>
  </si>
  <si>
    <t>AT2G40930.2</t>
  </si>
  <si>
    <t>_______MAEVSMGSSSSSTDLSPEEERVFI</t>
  </si>
  <si>
    <t>AEVSMGS(0.008)S(0.832)S(0.128)S(0.026)S(0.005)T(0.001)DLSPEEER</t>
  </si>
  <si>
    <t>LSPFRREESVGKKGNSDSSIPERRSARFNNT</t>
  </si>
  <si>
    <t>KGNS(0.958)DS(0.025)S(0.017)IPERR</t>
  </si>
  <si>
    <t>367;328</t>
  </si>
  <si>
    <t>AT1G51710.1</t>
  </si>
  <si>
    <t>QKLREEEGKKLGLQTSAKSGSKDSDVKMTDA</t>
  </si>
  <si>
    <t>LGLQT(0.062)S(0.938)AK</t>
  </si>
  <si>
    <t>130;91</t>
  </si>
  <si>
    <t>MNSTVQCLKSVPELKSALSNYSLAARSNDVD</t>
  </si>
  <si>
    <t>S(1)ALSNYSLAAR</t>
  </si>
  <si>
    <t>133;94</t>
  </si>
  <si>
    <t>TVQCLKSVPELKSALSNYSLAARSNDVDQTS</t>
  </si>
  <si>
    <t>SALS(1)NYSLAAR</t>
  </si>
  <si>
    <t>136;97</t>
  </si>
  <si>
    <t>CLKSVPELKSALSNYSLAARSNDVDQTSHML</t>
  </si>
  <si>
    <t>SALSNYS(1)LAAR</t>
  </si>
  <si>
    <t>141;102</t>
  </si>
  <si>
    <t>PELKSALSNYSLAARSNDVDQTSHMLTVATR</t>
  </si>
  <si>
    <t>S(1)NDVDQTSHMLTVATR</t>
  </si>
  <si>
    <t>219;164</t>
  </si>
  <si>
    <t>AT3G21280.1</t>
  </si>
  <si>
    <t>MLTVATRELFSELDKSVKAVAPMPFWMVLQK</t>
  </si>
  <si>
    <t>ELFSELDKS(1)VK</t>
  </si>
  <si>
    <t>421;366</t>
  </si>
  <si>
    <t>QKLRDIEGQKLGLQASAKSSSKGDDVKMTDA</t>
  </si>
  <si>
    <t>LGLQAS(1)AK</t>
  </si>
  <si>
    <t>AT5G22030.1</t>
  </si>
  <si>
    <t>TSPDESPDSTTQRIDSFNGEQRVYFVPLRWW</t>
  </si>
  <si>
    <t>IDS(1)FNGEQR</t>
  </si>
  <si>
    <t>129;159</t>
  </si>
  <si>
    <t>LKWYHDDKNTEKGVKSFSAGGVDRGDVYPVQ</t>
  </si>
  <si>
    <t>S(0.952)FS(0.048)AGGVDR</t>
  </si>
  <si>
    <t>131;161</t>
  </si>
  <si>
    <t>WYHDDKNTEKGVKSFSAGGVDRGDVYPVQLR</t>
  </si>
  <si>
    <t>SFS(1)AGGVDR</t>
  </si>
  <si>
    <t>261;303</t>
  </si>
  <si>
    <t>ITNGMNGGTVFRFGRSNSLSFLGKAGEAGTL</t>
  </si>
  <si>
    <t>S(0.887)NS(0.112)LS(0.001)FLGK</t>
  </si>
  <si>
    <t>263;305</t>
  </si>
  <si>
    <t>NGMNGGTVFRFGRSNSLSFLGKAGEAGTLGL</t>
  </si>
  <si>
    <t>SNS(1)LSFLGK</t>
  </si>
  <si>
    <t>265;307</t>
  </si>
  <si>
    <t>MNGGTVFRFGRSNSLSFLGKAGEAGTLGLTG</t>
  </si>
  <si>
    <t>SNSLS(1)FLGK</t>
  </si>
  <si>
    <t>FSLFPRITSEDDGRDSLSILGKGEKGGLAGL</t>
  </si>
  <si>
    <t>ITSEDDGRDS(0.908)LS(0.092)ILGK</t>
  </si>
  <si>
    <t>YELDGRKAGPISHGASSPATLLKDATKVIKK</t>
  </si>
  <si>
    <t>AGPISHGAS(0.612)S(0.363)PAT(0.025)LLK</t>
  </si>
  <si>
    <t>_________MATASESSSSKRWLPLESNPDV</t>
  </si>
  <si>
    <t>ATASES(0.98)S(0.002)S(0.017)S(0.001)KR</t>
  </si>
  <si>
    <t>KTKSARVNPITRRRLSFSGGERSNSFVGTDE</t>
  </si>
  <si>
    <t>RLS(0.985)FS(0.015)GGER</t>
  </si>
  <si>
    <t>ITRRRLSFSGGERSNSFVGTDEYISPEVIRG</t>
  </si>
  <si>
    <t>S(0.002)NS(0.998)FVGTDEYISPEVIR</t>
  </si>
  <si>
    <t>NPINRRKTSFSSGERSNSFVGTDEYVSPEVI</t>
  </si>
  <si>
    <t>S(0.557)NS(0.442)FVGT(0.001)DEYVSPEVIR</t>
  </si>
  <si>
    <t>INRRKTSFSSGERSNSFVGTDEYVSPEVIRG</t>
  </si>
  <si>
    <t>S(0.004)NS(0.996)FVGTDEYVSPEVIR</t>
  </si>
  <si>
    <t>MKKFDWDHPLHLQPMSPTTVKQVSVTWDAYE</t>
  </si>
  <si>
    <t>KFDWDHPLHLQPMS(1)PTTVK</t>
  </si>
  <si>
    <t>KFDWDHPLHLQPMSPTTVKQVSVTWDAYEAT</t>
  </si>
  <si>
    <t>FDWDHPLHLQPMS(0.989)PT(0.937)T(0.074)VK</t>
  </si>
  <si>
    <t>AT3G29360;AT5G39320</t>
  </si>
  <si>
    <t>UDP-glucose 6-dehydrogenase family protein;UDP-glucose 6-dehydrogenase family protein</t>
  </si>
  <si>
    <t>Q9FM01;Q9LIA8</t>
  </si>
  <si>
    <t>UDG4;UGD2</t>
  </si>
  <si>
    <t>AT3G29360.2;AT3G29360.1;AT5G39320.1</t>
  </si>
  <si>
    <t>AT3G29360.2</t>
  </si>
  <si>
    <t>ADLFNPDRVLIGGRETPEGFKAVQTLKEVYA;KDLFNPDRVLIGGRETPEGFKAVQTLKNVYA</t>
  </si>
  <si>
    <t>VLIGGRET(1)PEGFK</t>
  </si>
  <si>
    <t>AT3G29360;AT5G15490;AT5G39320</t>
  </si>
  <si>
    <t>UDP-glucose 6-dehydrogenase family protein;UDP-glucose 6-dehydrogenase family protein;UDP-glucose 6-dehydrogenase family protein</t>
  </si>
  <si>
    <t>Q9FM01;Q9LIA8;Q9LF33</t>
  </si>
  <si>
    <t>UDG4;UGD2;UGD3</t>
  </si>
  <si>
    <t>AT3G29360.2;AT3G29360.1;AT5G15490.1;AT5G39320.1</t>
  </si>
  <si>
    <t>HVREADIVFVSVNTPTKTRGLGAGKAADLTY;HVREADIVFVSVNTPTKTTGLGAGKAADLTY</t>
  </si>
  <si>
    <t>EADIVFVS(0.004)VNT(0.274)PT(0.722)K</t>
  </si>
  <si>
    <t>EKHVREADIVFVSVNTPTKTRGLGAGKAADL;EKHVREADIVFVSVNTPTKTTGLGAGKAADL</t>
  </si>
  <si>
    <t>EADIVFVS(0.009)VNT(0.946)PT(0.045)K</t>
  </si>
  <si>
    <t>AT3G52560.1;AT3G52560.4</t>
  </si>
  <si>
    <t>AT3G52560.1</t>
  </si>
  <si>
    <t>___________MTLGSGGSSVVVPRNFRLLE</t>
  </si>
  <si>
    <t>TLGS(1)GGSSVVVPR</t>
  </si>
  <si>
    <t>________MTLGSGGSSVVVPRNFRLLEELE</t>
  </si>
  <si>
    <t>TLGS(0.037)GGS(0.85)S(0.112)VVVPR</t>
  </si>
  <si>
    <t>_______MTLGSGGSSVVVPRNFRLLEELER</t>
  </si>
  <si>
    <t>TLGSGGS(0.037)S(0.963)VVVPR</t>
  </si>
  <si>
    <t>______________MTLGSGGSSVVVPRNFR</t>
  </si>
  <si>
    <t>T(1)LGSGGSSVVVPR</t>
  </si>
  <si>
    <t>AT2G21270.5;AT2G21270.4;AT2G21270.2;AT2G21270.1;AT2G21270.3</t>
  </si>
  <si>
    <t>259;259;259;259;280</t>
  </si>
  <si>
    <t>AT2G21270.5</t>
  </si>
  <si>
    <t>KQPVVANGNGQSSVASSSEKATRAQGKLVFG</t>
  </si>
  <si>
    <t>QPVVANGNGQS(0.006)S(0.013)VAS(0.691)S(0.203)S(0.088)EK</t>
  </si>
  <si>
    <t>255;255;255;255;276</t>
  </si>
  <si>
    <t>SSKGKQPVVANGNGQSSVASSSEKATRAQGK</t>
  </si>
  <si>
    <t>GKQPVVANGNGQS(0.805)S(0.184)VAS(0.008)S(0.002)S(0.001)EK</t>
  </si>
  <si>
    <t>260;260;260;260;281</t>
  </si>
  <si>
    <t>QPVVANGNGQSSVASSSEKATRAQGKLVFGA</t>
  </si>
  <si>
    <t>GKQPVVANGNGQSSVAS(0.054)S(0.886)S(0.06)EK</t>
  </si>
  <si>
    <t>239;239;239;239;260</t>
  </si>
  <si>
    <t>RRLDGRPLAYEPAPASSSKGKQPVVANGNGQ</t>
  </si>
  <si>
    <t>RLDGRPLAYEPAPAS(0.937)S(0.059)S(0.004)K</t>
  </si>
  <si>
    <t>126;126;126;126;147</t>
  </si>
  <si>
    <t>TYVKLQPHTTDFLDISNPKAILETALRNYSC</t>
  </si>
  <si>
    <t>LQPHTTDFLDIS(1)NPK</t>
  </si>
  <si>
    <t>AT3G29360.2;AT3G29360.1</t>
  </si>
  <si>
    <t>MNKFDWDHPLHLQPMSPTTVKQVTVTWDAYE</t>
  </si>
  <si>
    <t>FDWDHPLHLQPMS(0.998)PT(0.002)TVK</t>
  </si>
  <si>
    <t>KFDWDHPLHLQPMSPTTVKQVTVTWDAYEAT</t>
  </si>
  <si>
    <t>AT3G29360;AT5G15490</t>
  </si>
  <si>
    <t>Q9LIA8;Q9LF33</t>
  </si>
  <si>
    <t>UGD2;UGD3</t>
  </si>
  <si>
    <t>AT3G29360.2;AT3G29360.1;AT5G15490.1</t>
  </si>
  <si>
    <t>AVGKDSRIGPKFLNSSVGFGGSCFQKDILNL;AVGTDSRIGPKFLNSSVGFGGSCFQKDILNL</t>
  </si>
  <si>
    <t>FLNS(0.129)S(0.871)VGFGGSCFQK</t>
  </si>
  <si>
    <t>MNKFDWDHPLHLQPMSPTTVKQVSVAWDAYT</t>
  </si>
  <si>
    <t>KFDWDHPLHLQPMSPTTVKQVSVAWDAYTAT</t>
  </si>
  <si>
    <t>FDWDHPLHLQPMSPTTVKQVSVAWDAYTATK</t>
  </si>
  <si>
    <t>DLTMNKFDWDHPLHLQPMS(0.149)PT(0.07)T(0.781)VK</t>
  </si>
  <si>
    <t>KASGKKIPIKLCPRRSGDATAVYASTEKAEK</t>
  </si>
  <si>
    <t>RS(1)GDATAVYASTEK</t>
  </si>
  <si>
    <t>AT3G03250.1;AT3G03250.3;AT3G03250.2</t>
  </si>
  <si>
    <t>AT3G03250.1</t>
  </si>
  <si>
    <t>PTDEIVVPYEKMTPVSQDVAETKNLLDKLVV</t>
  </si>
  <si>
    <t>MTPVS(0.998)QDVAET(0.002)K</t>
  </si>
  <si>
    <t>___MAATTENLPQLKSAVDGLTEMSESEKSG</t>
  </si>
  <si>
    <t>S(1)AVDGLTEMSESEK</t>
  </si>
  <si>
    <t>NLPQLKSAVDGLTEMSESEKSGFISLVSRYL</t>
  </si>
  <si>
    <t>SAVDGLTEMS(0.969)ES(0.031)EK</t>
  </si>
  <si>
    <t>GSSIVLKGKVTVAAKSGVKLEIPDRAVVENK</t>
  </si>
  <si>
    <t>S(1)GVKLEIPDR</t>
  </si>
  <si>
    <t>___________MAATTENLPQLKSAVDGLTE</t>
  </si>
  <si>
    <t>AAT(0.003)T(0.997)ENLPQLK</t>
  </si>
  <si>
    <t>YLSGEAQHIEWSKIQTPTDEIVVPYEKMTPV</t>
  </si>
  <si>
    <t>IQT(1)PTDEIVVPYEK</t>
  </si>
  <si>
    <t>AT3G03250;AT5G17310</t>
  </si>
  <si>
    <t>UDP-GLUCOSE PYROPHOSPHORYLASE 1;UDP-glucose pyrophosphorylase 2</t>
  </si>
  <si>
    <t>A0A1I9LT02;A0A1I9LT03;Q9M9P3;A0A1P8BC93;A0A1P8BC98;F4KGY8;P57751</t>
  </si>
  <si>
    <t>UGP1;UGP2</t>
  </si>
  <si>
    <t>AT3G03250.1;AT3G03250.3;AT3G03250.2;AT5G17310.2</t>
  </si>
  <si>
    <t>38;38;38;39</t>
  </si>
  <si>
    <t>AT5G17310.2</t>
  </si>
  <si>
    <t>ENEKSGFINLVSRYLSGEAQHIEWSKIQTPT;ESEKSGFISLVSRYLSGEAQHIEWSKIQTPT</t>
  </si>
  <si>
    <t>YLS(1)GEAQHIEWSK</t>
  </si>
  <si>
    <t>AT3G03250.1;AT3G03250.3;AT3G03250.2;AT5G17310.2;AT5G17310.3;AT5G17310.5;AT5G17310.1;AT5G17310.6;AT5G17310.4</t>
  </si>
  <si>
    <t>412;412;412;413;328;333;333;279;279</t>
  </si>
  <si>
    <t>GPEFKKVASFLSRFKSIPSIVELDSLKVSGD;GPEFKKVATFLSRFKSIPSIVELDSLKVSGD</t>
  </si>
  <si>
    <t>FKS(1)IPSIVELDSLK</t>
  </si>
  <si>
    <t>PTDEIVVPYDKMANVSEDASETKYLLDKLVV</t>
  </si>
  <si>
    <t>MANVS(1)EDASETK</t>
  </si>
  <si>
    <t>KLPQLKSAVDGLTEMSENEKSGFINLVSRYL</t>
  </si>
  <si>
    <t>SAVDGLTEMS(1)ENEK</t>
  </si>
  <si>
    <t>____________MAATATEKLPQLKSAVDGL</t>
  </si>
  <si>
    <t>AAT(1)ATEKLPQLK</t>
  </si>
  <si>
    <t>__________MAATATEKLPQLKSAVDGLTE</t>
  </si>
  <si>
    <t>AATAT(1)EKLPQLK</t>
  </si>
  <si>
    <t>YLSGEAQHIEWSKIQTPTDEIVVPYDKMANV</t>
  </si>
  <si>
    <t>IQT(1)PTDEIVVPYDK</t>
  </si>
  <si>
    <t>VKELGLALEMRLDYVSEDGDIVKADEIAGTV</t>
  </si>
  <si>
    <t>LDYVS(1)EDGDIVK</t>
  </si>
  <si>
    <t>EEIAGAIRSLMDGEDTPRKRVKEMAEAARNA</t>
  </si>
  <si>
    <t>SLMDGEDT(1)PR</t>
  </si>
  <si>
    <t>GNRKFEEKAERGKKASIDEHECLKWLDSKKC</t>
  </si>
  <si>
    <t>KAS(1)IDEHECLK</t>
  </si>
  <si>
    <t>_____________MGTPVEVSKLHFLLFPFM</t>
  </si>
  <si>
    <t>GT(1)PVEVSK</t>
  </si>
  <si>
    <t>AT2G15490.1;AT2G15490.3</t>
  </si>
  <si>
    <t>AT2G15490.1</t>
  </si>
  <si>
    <t>SFVAKKAWHIGPLSLSNRGIAEKAGRGKKAN</t>
  </si>
  <si>
    <t>AWHIGPLS(0.002)LS(0.998)NR</t>
  </si>
  <si>
    <t>AT2G15480.2;AT2G15480.1</t>
  </si>
  <si>
    <t>AT2G15480.2</t>
  </si>
  <si>
    <t>SFVAKRAWHIGPLSLSNRELGEKARRGKKAN</t>
  </si>
  <si>
    <t>304;354</t>
  </si>
  <si>
    <t>AT1G05560.1</t>
  </si>
  <si>
    <t>PFLWVITDKSNRETKTEGEEETEIEKIAGFR</t>
  </si>
  <si>
    <t>ET(0.305)KT(0.694)EGEEET(0.001)EIEK</t>
  </si>
  <si>
    <t>LREKGYLSLQETKADSPVPELPYLRMKDLPW</t>
  </si>
  <si>
    <t>ADS(1)PVPELPYLR</t>
  </si>
  <si>
    <t>VAFSKFHVLREKGYLSLQETKADSPVPELPY</t>
  </si>
  <si>
    <t>GYLS(1)LQETK</t>
  </si>
  <si>
    <t>HPLFTFLQIRDGLSESQTQSRDLLLQLTLLN</t>
  </si>
  <si>
    <t>DGLSES(0.989)QT(0.01)QS(0.001)R</t>
  </si>
  <si>
    <t>AT1G43620.7;AT1G43620.6;AT1G43620.5;AT1G43620.4;AT1G43620.3;AT1G43620.2;AT1G43620.1</t>
  </si>
  <si>
    <t>AT1G43620.7</t>
  </si>
  <si>
    <t>SEKASLLETSGSVDTTPEDSGHRSSDGHRGL</t>
  </si>
  <si>
    <t>ASLLET(0.001)S(0.003)GS(0.007)VDT(0.257)T(0.6)PEDS(0.131)GHR</t>
  </si>
  <si>
    <t>31;31;31;31;31;31;31</t>
  </si>
  <si>
    <t>EDNGVKSEKASLLETSGSVDTTPEDSGHRSS</t>
  </si>
  <si>
    <t>ASLLET(0.011)S(0.837)GS(0.148)VDT(0.002)T(0.002)PEDSGHR</t>
  </si>
  <si>
    <t>NGVKSEKASLLETSGSVDTTPEDSGHRSSDG</t>
  </si>
  <si>
    <t>ASLLETSGS(1)VDTTPEDSGHR</t>
  </si>
  <si>
    <t>DHPLQELEGEDNGVKSEKASLLETSGSVDTT</t>
  </si>
  <si>
    <t>ASNVFDHPLQELEGEDNGVKS(1)EK</t>
  </si>
  <si>
    <t>84;84;84;84;84;84;84</t>
  </si>
  <si>
    <t>NDSEIQYSRSLTEKGSPAIHNLKLDRLSEQE</t>
  </si>
  <si>
    <t>GS(1)PAIHNLK</t>
  </si>
  <si>
    <t>149;149;149;149;149;149;149</t>
  </si>
  <si>
    <t>TKGQSTITYEKSLTESFRSIPRLKIAILVVG</t>
  </si>
  <si>
    <t>SLTES(1)FR</t>
  </si>
  <si>
    <t>KSEKASLLETSGSVDTTPEDSGHRSSDGHRG</t>
  </si>
  <si>
    <t>ASLLET(0.001)S(0.057)GS(0.941)VDT(0.985)T(0.015)PEDSGHR</t>
  </si>
  <si>
    <t>57;57;57;57;57;57;57</t>
  </si>
  <si>
    <t>GHRSSDGHRGLDHCETAPVGLYGDMLINDSE</t>
  </si>
  <si>
    <t>GLDHCET(1)APVGLYGDMLINDSEIQYSR</t>
  </si>
  <si>
    <t>80;80;80;80;80;80;80</t>
  </si>
  <si>
    <t>DMLINDSEIQYSRSLTEKGSPAIHNLKLDRL</t>
  </si>
  <si>
    <t>SLT(1)EKGSPAIHNLK</t>
  </si>
  <si>
    <t>VGKVQNGSHNHVLAGSIKSF___________</t>
  </si>
  <si>
    <t>VQNGSHNHVLAGS(1)IK</t>
  </si>
  <si>
    <t>VQNGSHNHVLAGSIKSF______________</t>
  </si>
  <si>
    <t>VQNGSHNHVLAGS(0.003)IKS(0.997)F</t>
  </si>
  <si>
    <t>AT1G22360.1</t>
  </si>
  <si>
    <t>PVYSIGPLHLLEKQESGEYSEIGRTGSNLWR</t>
  </si>
  <si>
    <t>QES(1)GEYSEIGR</t>
  </si>
  <si>
    <t>AT1G22370.2</t>
  </si>
  <si>
    <t>FLAYLHFYRFIEKGLSPIKDESSLDTKINWI</t>
  </si>
  <si>
    <t>GLS(1)PIKDESSLDTK</t>
  </si>
  <si>
    <t>AT2G30140.2;AT2G30140.1</t>
  </si>
  <si>
    <t>AT2G30140.2</t>
  </si>
  <si>
    <t>__________MDPNESPPNQFRHVVAMPYPG</t>
  </si>
  <si>
    <t>MDPNES(1)PPNQFR</t>
  </si>
  <si>
    <t>_________MPEDSSSLDYAMEKASGPHFSG</t>
  </si>
  <si>
    <t>PEDS(0.003)S(0.423)S(0.574)LDYAMEK</t>
  </si>
  <si>
    <t>GPHFSGLRFDGLLSSSPPNSSVVSSLRSAVS</t>
  </si>
  <si>
    <t>FDGLLSS(0.008)S(0.992)PPNSSVVSSLR</t>
  </si>
  <si>
    <t>SPPNSSVVSSLRSAVSSSSPSSSDPEAPKQP</t>
  </si>
  <si>
    <t>SAVS(0.965)S(0.034)S(0.001)SPSSSDPEAPK</t>
  </si>
  <si>
    <t>PPNSSVVSSLRSAVSSSSPSSSDPEAPKQPF</t>
  </si>
  <si>
    <t>S(0.002)AVS(0.036)S(0.724)S(0.108)S(0.108)PS(0.008)S(0.008)S(0.008)DPEAPK</t>
  </si>
  <si>
    <t>PNSSVVSSLRSAVSSSSPSSSDPEAPKQPFI</t>
  </si>
  <si>
    <t>SAVSS(0.012)S(0.859)S(0.129)PSSSDPEAPKQPFIIGVSGGTASGK</t>
  </si>
  <si>
    <t>NSSVVSSLRSAVSSSSPSSSDPEAPKQPFII</t>
  </si>
  <si>
    <t>SAVSSS(0.001)S(0.997)PS(0.002)SSDPEAPK</t>
  </si>
  <si>
    <t>SVVSSLRSAVSSSSPSSSDPEAPKQPFIIGV</t>
  </si>
  <si>
    <t>SAVSS(0.002)S(0.062)S(0.8)PS(0.553)S(0.553)S(0.031)DPEAPK</t>
  </si>
  <si>
    <t>VVSSLRSAVSSSSPSSSDPEAPKQPFIIGVS</t>
  </si>
  <si>
    <t>AT3G27190;AT5G40870</t>
  </si>
  <si>
    <t>uridine kinase-like 2;uridine kinase/uracil phosphoribosyltransferase 1</t>
  </si>
  <si>
    <t>Q9FKS0;Q9LK34</t>
  </si>
  <si>
    <t>UK/UPRT1;UKL2</t>
  </si>
  <si>
    <t>AT3G27190.1;AT5G40870.1</t>
  </si>
  <si>
    <t>MPEDSSSLDYAMEKASGPHFSGLRFDGLLSS;MPEDSTAIDYVMEKASGPHFSGLRLDGLLSS</t>
  </si>
  <si>
    <t>AS(1)GPHFSGLR</t>
  </si>
  <si>
    <t>SSLDYAMEKASGPHFSGLRFDGLLSSSPPNS;TAIDYVMEKASGPHFSGLRLDGLLSSPSKSS</t>
  </si>
  <si>
    <t>ASGPHFS(1)GLR</t>
  </si>
  <si>
    <t>SGLRLDGLLSSPSKSSVSSPSHFRLSNSSFS</t>
  </si>
  <si>
    <t>S(0.373)S(0.627)VS(0.297)S(0.556)PS(0.147)HFR</t>
  </si>
  <si>
    <t>FSGLRLDGLLSSPSKSSVSSPSHFRLSNSSF</t>
  </si>
  <si>
    <t>LDGLLS(0.019)S(0.021)PS(0.121)KS(0.713)S(0.121)VS(0.004)S(0.001)PSHFR</t>
  </si>
  <si>
    <t>ASGPHFSGLRLDGLLSSPSKSSVSSPSHFRL</t>
  </si>
  <si>
    <t>LDGLLS(0.778)S(0.202)PS(0.019)K</t>
  </si>
  <si>
    <t>SGPHFSGLRLDGLLSSPSKSSVSSPSHFRLS</t>
  </si>
  <si>
    <t>LDGLLS(0.054)S(0.937)PS(0.009)K</t>
  </si>
  <si>
    <t>PHFSGLRLDGLLSSPSKSSVSSPSHFRLSNS</t>
  </si>
  <si>
    <t>LDGLLSS(0.001)PS(0.979)KS(0.017)S(0.003)VSSPSHFR</t>
  </si>
  <si>
    <t>LRLDGLLSSPSKSSVSSPSHFRLSNSSFSAT</t>
  </si>
  <si>
    <t>S(0.012)S(0.013)VS(0.842)S(0.128)PS(0.005)HFR</t>
  </si>
  <si>
    <t>RLDGLLSSPSKSSVSSPSHFRLSNSSFSATD</t>
  </si>
  <si>
    <t>SSVSS(0.999)PSHFR</t>
  </si>
  <si>
    <t>SPSKSSVSSPSHFRLSNSSFSATDDPAAPHQ</t>
  </si>
  <si>
    <t>LS(0.948)NS(0.048)S(0.004)FSATDDPAAPHQPFVIGVTGGTASGK</t>
  </si>
  <si>
    <t>SKSSVSSPSHFRLSNSSFSATDDPAAPHQPF</t>
  </si>
  <si>
    <t>LS(0.002)NS(0.967)S(0.031)FSATDDPAAPHQPFVIGVTGGTASGK</t>
  </si>
  <si>
    <t>KSSVSSPSHFRLSNSSFSATDDPAAPHQPFV</t>
  </si>
  <si>
    <t>LSNS(0.001)S(0.999)FSATDDPAAPHQPFVIGVTGGTASGK</t>
  </si>
  <si>
    <t>___________MPEDSTAIDYVMEKASGPHF</t>
  </si>
  <si>
    <t>PEDS(0.959)T(0.041)AIDYVMEK</t>
  </si>
  <si>
    <t>AT1G55810.6;AT1G55810.3;AT1G55810.1;AT1G55810.5;AT1G55810.4;AT1G55810.2</t>
  </si>
  <si>
    <t>AT1G55810.6</t>
  </si>
  <si>
    <t>___________MASKSDVNIIETSSKVHFSG</t>
  </si>
  <si>
    <t>ASKS(1)DVNIIETSSK</t>
  </si>
  <si>
    <t>AT4G26510.4;AT4G26510.3;AT4G26510.2;AT4G26510.1</t>
  </si>
  <si>
    <t>AT4G26510.4</t>
  </si>
  <si>
    <t>KSVVDMIEAASRAHFSGLHVNGHMNGLEPSA</t>
  </si>
  <si>
    <t>AHFS(1)GLHVNGHMNGLEPSALK</t>
  </si>
  <si>
    <t>___________MGSKSVVDMIEAASRAHFSG</t>
  </si>
  <si>
    <t>S(1)VVDMIEAASR</t>
  </si>
  <si>
    <t>AT3G27440.1;AT3G27440.2</t>
  </si>
  <si>
    <t>AT3G27440.1</t>
  </si>
  <si>
    <t>LSNGVRDHCLISDYVSPSAPAPLKQPFVIGV</t>
  </si>
  <si>
    <t>DHCLISDYVS(1)PSAPAPLK</t>
  </si>
  <si>
    <t>___________MEKLSNGVRDHCLISDYVSP</t>
  </si>
  <si>
    <t>MEKLS(1)NGVR</t>
  </si>
  <si>
    <t>AT3G27440.1;AT3G27440.3</t>
  </si>
  <si>
    <t>456;409</t>
  </si>
  <si>
    <t>ADRYFGTNNINSKVSSLSTNLKLRS______</t>
  </si>
  <si>
    <t>VSS(1)LSTNLK</t>
  </si>
  <si>
    <t>458;411</t>
  </si>
  <si>
    <t>RYFGTNNINSKVSSLSTNLKLRS________</t>
  </si>
  <si>
    <t>VSSLS(0.843)T(0.157)NLK</t>
  </si>
  <si>
    <t>459;412</t>
  </si>
  <si>
    <t>YFGTNNINSKVSSLSTNLKLRS_________</t>
  </si>
  <si>
    <t>VSS(0.002)LS(0.24)T(0.758)NLK</t>
  </si>
  <si>
    <t>EEKAEMGNGLFSEVASLKNGSLRVGECSKAN</t>
  </si>
  <si>
    <t>AEMGNGLFSEVAS(1)LK</t>
  </si>
  <si>
    <t>LTRNNDMWKRNALDSSLRYRTDREVIDVDDE</t>
  </si>
  <si>
    <t>NALDS(0.035)S(0.965)LR</t>
  </si>
  <si>
    <t>FLTRNNDMWKRNALDSSLRYRTDREVIDVDD</t>
  </si>
  <si>
    <t>NALDS(0.741)S(0.259)LR</t>
  </si>
  <si>
    <t>DTSGHETPREWSWEKSPSQSSRRRKKSEDTV</t>
  </si>
  <si>
    <t>EWSWEKS(0.999)PS(0.001)QSSR</t>
  </si>
  <si>
    <t>LYLVIWGKGKDYKYNSTLQLDDESAQPKLEL</t>
  </si>
  <si>
    <t>YNS(0.988)T(0.012)LQLDDESAQPK</t>
  </si>
  <si>
    <t>GKDYKYNSTLQLDDESAQPKLELSGNGKDNV</t>
  </si>
  <si>
    <t>YNSTLQLDDES(1)AQPK</t>
  </si>
  <si>
    <t>YLVIWGKGKDYKYNSTLQLDDESAQPKLELS</t>
  </si>
  <si>
    <t>Y(0.001)NS(0.157)T(0.842)LQLDDESAQPK</t>
  </si>
  <si>
    <t>GLYSVLWGKSKDEPSSSFSDMDKELPLSTPQ</t>
  </si>
  <si>
    <t>SKDEPS(0.006)S(0.62)S(0.373)FS(0.001)DMDK</t>
  </si>
  <si>
    <t>LYSVLWGKSKDEPSSSFSDMDKELPLSTPQI</t>
  </si>
  <si>
    <t>SKDEPSS(0.002)S(0.998)FS(0.001)DMDK</t>
  </si>
  <si>
    <t>EPSSSFSDMDKELPLSTPQIVLPSKANAKMD</t>
  </si>
  <si>
    <t>ELPLS(0.713)T(0.287)PQIVLPSK</t>
  </si>
  <si>
    <t>VLPSKANAKMDTNDASVVISRPNTNESV___</t>
  </si>
  <si>
    <t>MDTNDAS(1)VVISRPNTNESV</t>
  </si>
  <si>
    <t>TNDASVVISRPNTNESV______________</t>
  </si>
  <si>
    <t>MDTNDASVVISRPNT(0.112)NES(0.888)V</t>
  </si>
  <si>
    <t>PSSSFSDMDKELPLSTPQIVLPSKANAKMDT</t>
  </si>
  <si>
    <t>ELPLS(0.009)T(0.991)PQIVLPSK</t>
  </si>
  <si>
    <t>GLYSVVWGKAKDEVISVEEKIGMQELPITNT</t>
  </si>
  <si>
    <t>AKDEVIS(1)VEEK</t>
  </si>
  <si>
    <t>AT4G08290.1</t>
  </si>
  <si>
    <t>ITTKSEDDNKLVSSISDNSNVTIPGGAHSNT</t>
  </si>
  <si>
    <t>LVS(0.041)S(0.193)IS(0.753)DNS(0.013)NVTIPGGAHSNTSGI</t>
  </si>
  <si>
    <t>GKDYEVSGLDILEKNSLQELPITTKSEDDNK</t>
  </si>
  <si>
    <t>NS(1)LQELPITTK</t>
  </si>
  <si>
    <t>ILEKNSLQELPITTKSEDDNKLVSSISDNSN</t>
  </si>
  <si>
    <t>NSLQELPIT(0.082)T(0.082)KS(0.837)EDDNK</t>
  </si>
  <si>
    <t>IETNKNNKELDLGNLSSVNRDVP________</t>
  </si>
  <si>
    <t>ELDLGNLS(0.875)S(0.125)VNR</t>
  </si>
  <si>
    <t>LVVWCKMKEKKSASTTSDHIETNKNNKELDL</t>
  </si>
  <si>
    <t>SAS(0.039)T(0.167)T(0.571)S(0.222)DHIETNK</t>
  </si>
  <si>
    <t>KSESNEDIESRLPVASSGNGSTRSTSP____</t>
  </si>
  <si>
    <t>LPVAS(0.614)S(0.205)GNGS(0.09)T(0.09)R</t>
  </si>
  <si>
    <t>SESNEDIESRLPVASSGNGSTRSTSP_____</t>
  </si>
  <si>
    <t>LPVASS(0.985)GNGS(0.014)T(0.001)R</t>
  </si>
  <si>
    <t>EDIESRLPVASSGNGSTRSTSP_________</t>
  </si>
  <si>
    <t>LPVASS(0.048)GNGS(0.898)T(0.054)R</t>
  </si>
  <si>
    <t>EREKVKQQNHKVKSESNEDIESRLPVASSGN</t>
  </si>
  <si>
    <t>SES(1)NEDIESR</t>
  </si>
  <si>
    <t>AT1G11450.3;AT1G11450.1;AT1G11450.2;AT1G11450.5</t>
  </si>
  <si>
    <t>342;250;291;298</t>
  </si>
  <si>
    <t>AT1G11450.3</t>
  </si>
  <si>
    <t>LWGKNKETEADITTLSSRMNNEDQRV_____</t>
  </si>
  <si>
    <t>NKETEADIT(0.004)T(0.032)LS(0.897)S(0.068)R</t>
  </si>
  <si>
    <t>343;251;292;299</t>
  </si>
  <si>
    <t>WGKNKETEADITTLSSRMNNEDQRV______</t>
  </si>
  <si>
    <t>ETEADIT(0.001)T(0.031)LS(0.288)S(0.68)R</t>
  </si>
  <si>
    <t>340;248;289;296</t>
  </si>
  <si>
    <t>VFLWGKNKETEADITTLSSRMNNEDQRV___</t>
  </si>
  <si>
    <t>NKETEADIT(0.075)T(0.819)LS(0.1)S(0.006)R</t>
  </si>
  <si>
    <t>363;316</t>
  </si>
  <si>
    <t>AT1G01070.1</t>
  </si>
  <si>
    <t>NEAQYTTPNKDNDSKSPV_____________</t>
  </si>
  <si>
    <t>ETESSTALSSGMDNEAQY(0.001)T(0.006)T(0.018)PNKDNDS(0.235)KS(0.74)PV</t>
  </si>
  <si>
    <t>AT4G01430.1;AT4G01430.3</t>
  </si>
  <si>
    <t>341;204</t>
  </si>
  <si>
    <t>AT4G01430.1</t>
  </si>
  <si>
    <t>GRKNETDQSVSKTLNSSQFSQNKDNEDHTIA</t>
  </si>
  <si>
    <t>TLNS(0.992)S(0.008)QFSQNK</t>
  </si>
  <si>
    <t>342;205</t>
  </si>
  <si>
    <t>RKNETDQSVSKTLNSSQFSQNKDNEDHTIAN</t>
  </si>
  <si>
    <t>TLNS(0.038)S(0.962)QFSQNK</t>
  </si>
  <si>
    <t>345;208</t>
  </si>
  <si>
    <t>ETDQSVSKTLNSSQFSQNKDNEDHTIANHKD</t>
  </si>
  <si>
    <t>TLNSSQFS(1)QNKDNEDHTIANHK</t>
  </si>
  <si>
    <t>AT3G45870.2;AT3G45870.5;AT3G45870.1</t>
  </si>
  <si>
    <t>229;305;380</t>
  </si>
  <si>
    <t>AT3G45870.2</t>
  </si>
  <si>
    <t>KNKPIGHLFTKSPISSPKSDD__________</t>
  </si>
  <si>
    <t>SPIS(0.024)S(0.973)PKS(0.002)DD</t>
  </si>
  <si>
    <t>232;308;383</t>
  </si>
  <si>
    <t>PIGHLFTKSPISSPKSDD_____________</t>
  </si>
  <si>
    <t>SPISSPKS(1)DD</t>
  </si>
  <si>
    <t>AT4G01450.1;AT4G01450.2</t>
  </si>
  <si>
    <t>316;334</t>
  </si>
  <si>
    <t>AT4G01450.1</t>
  </si>
  <si>
    <t>GRSKQIVECKIMKLPTNTVEEEKEEEGRTNV</t>
  </si>
  <si>
    <t>LPT(0.995)NT(0.005)VEEEKEEEGR</t>
  </si>
  <si>
    <t>AT4G01440.5;AT4G01440.2;AT4G01440.1</t>
  </si>
  <si>
    <t>256;256;364</t>
  </si>
  <si>
    <t>AT4G01440.5</t>
  </si>
  <si>
    <t>DDEQYKKGHLMVVPMTP______________</t>
  </si>
  <si>
    <t>KGHLMVVPMT(1)P</t>
  </si>
  <si>
    <t>DNKANHEEANEADLDSPSGSQKAPLLESYKN</t>
  </si>
  <si>
    <t>ANHEEANEADLDS(1)PSGSQK</t>
  </si>
  <si>
    <t>NHEEANEADLDSPSGSQKAPLLESYKNDEHV</t>
  </si>
  <si>
    <t>ANHEEANEADLDS(0.968)PS(0.138)GS(0.895)QK</t>
  </si>
  <si>
    <t>DLDSPSGSQKAPLLESYKNDEHV________</t>
  </si>
  <si>
    <t>APLLES(1)YKNDEHV</t>
  </si>
  <si>
    <t>AT3G28070.1;AT3G28070.5;AT3G28070.2</t>
  </si>
  <si>
    <t>342;213;250</t>
  </si>
  <si>
    <t>AT3G28070.1</t>
  </si>
  <si>
    <t>YAVMWGKANEEKDQLSFSEKEKTPLLLNRKN</t>
  </si>
  <si>
    <t>DQLS(0.921)FS(0.079)EK</t>
  </si>
  <si>
    <t>KSQNPNFDDEDDDGDSVFDLKSTSSSRSGEI</t>
  </si>
  <si>
    <t>SQNPNFDDEDDDGDS(1)VFDLK</t>
  </si>
  <si>
    <t>AT4G13560.2;AT4G13560.1</t>
  </si>
  <si>
    <t>AT4G13560.2</t>
  </si>
  <si>
    <t>DLTQSARDKAADLTQSARDKTADGSHSANKS</t>
  </si>
  <si>
    <t>AADLTQS(1)AR</t>
  </si>
  <si>
    <t>QNRGQAQEKAEQWTESAKQTAQSACDKTADL</t>
  </si>
  <si>
    <t>AEQWTES(1)AKQTAQSACDK</t>
  </si>
  <si>
    <t>EKAEQWTESAKQTAQSACDKTADLTQSARDK</t>
  </si>
  <si>
    <t>QTAQS(1)ACDKTADLTQSAR</t>
  </si>
  <si>
    <t>AADLTQSARDKTADGSHSANKSAQHNQEQAA</t>
  </si>
  <si>
    <t>T(0.013)ADGS(0.825)HS(0.871)ANKS(0.292)AQHNQEQAAGLFGQTGESVK</t>
  </si>
  <si>
    <t>DLTQSARDKTADGSHSANKSAQHNQEQAAGL</t>
  </si>
  <si>
    <t>T(0.01)ADGS(0.043)HS(0.947)ANKS(1)AQHNQEQAAGLFGQTGESVK</t>
  </si>
  <si>
    <t>SARDKTADGSHSANKSAQHNQEQAAGLFGQT</t>
  </si>
  <si>
    <t>S(1)AQHNQEQAAGLFGQTGESVK</t>
  </si>
  <si>
    <t>HNQEQAAGLFGQTGESVKNMAQGALDGVKNS</t>
  </si>
  <si>
    <t>SAQHNQEQAAGLFGQTGES(1)VK</t>
  </si>
  <si>
    <t>SVKNMAQGALDGVKNSLGMNEKK________</t>
  </si>
  <si>
    <t>NMAQGALDGVKNS(1)LGMNEK</t>
  </si>
  <si>
    <t>QTAQSACDKTADLTQSARDKAADLTQSARDK</t>
  </si>
  <si>
    <t>TADLTQS(1)AR</t>
  </si>
  <si>
    <t>______________MSQQQFNAGQNRGQAQE</t>
  </si>
  <si>
    <t>S(1)QQQFNAGQNR</t>
  </si>
  <si>
    <t>TADLTQSARDKAADLTQSARDKTADGSHSAN</t>
  </si>
  <si>
    <t>AADLT(1)QSAR</t>
  </si>
  <si>
    <t>AGQNRGQAQEKAEQWTESAKQTAQSACDKTA</t>
  </si>
  <si>
    <t>AEQWT(0.998)ES(0.002)AK</t>
  </si>
  <si>
    <t>QAQEKAEQWTESAKQTAQSACDKTADLTQSA</t>
  </si>
  <si>
    <t>AEQWT(0.003)ES(0.014)AKQT(0.979)AQS(0.004)ACDK</t>
  </si>
  <si>
    <t>SAQHNQEQAAGLFGQTGESVKNMAQGALDGV</t>
  </si>
  <si>
    <t>SAQHNQEQAAGLFGQT(0.998)GES(0.002)VK</t>
  </si>
  <si>
    <t>WTESAKQTAQSACDKTADLTQSARDKAADLT</t>
  </si>
  <si>
    <t>QTAQSACDKT(1)ADLTQSAR</t>
  </si>
  <si>
    <t>AKQTAQSACDKTADLTQSARDKAADLTQSAR</t>
  </si>
  <si>
    <t>TADLT(1)QSAR</t>
  </si>
  <si>
    <t>255;258</t>
  </si>
  <si>
    <t>AT4G13640.1</t>
  </si>
  <si>
    <t>NNCSAESSLTSSTVGSPVSAALMKKRQRGVF</t>
  </si>
  <si>
    <t>NNCSAESSLTSST(0.006)VGS(0.973)PVS(0.021)AALMK</t>
  </si>
  <si>
    <t>AT5G02100.1;AT5G02100.3</t>
  </si>
  <si>
    <t>436;409</t>
  </si>
  <si>
    <t>AT5G02100.1</t>
  </si>
  <si>
    <t>KYSVHRATAENSEDTTDVKLTQFNPWQFQDL</t>
  </si>
  <si>
    <t>ATAENS(0.001)EDT(0.223)T(0.777)DVK</t>
  </si>
  <si>
    <t>KTLMDFFQPAKRLKASPSSSSFPAVSVAGGS</t>
  </si>
  <si>
    <t>LKAS(1)PSSSSFPAVSVAGGSR</t>
  </si>
  <si>
    <t>LMDFFQPAKRLKASPSSSSFPAVSVAGGSRD</t>
  </si>
  <si>
    <t>AS(0.008)PS(0.952)S(0.038)S(0.002)SFPAVSVAGGSR</t>
  </si>
  <si>
    <t>LGSVANSPPRVTVTTSVADDSSGLTPEQIAR</t>
  </si>
  <si>
    <t>DLGS(0.001)VANS(0.118)PPRVT(0.118)VT(0.118)T(0.118)S(0.523)VADDS(0.004)S(0.001)GLTPEQIAR</t>
  </si>
  <si>
    <t>RVTVTTSVADDSSGLTPEQIARAEFNKFVAK</t>
  </si>
  <si>
    <t>VTVTTSVADDS(0.014)S(0.102)GLT(0.884)PEQIAR</t>
  </si>
  <si>
    <t>ISPESDENVGQGNLYSPDHAIKIATNPDSVD</t>
  </si>
  <si>
    <t>ISPESDENVGQGNLYS(1)PDHAIK</t>
  </si>
  <si>
    <t>NGEAVSDDVGQGKLYSPNHAIKISPESDENV</t>
  </si>
  <si>
    <t>LYS(1)PNHAIK</t>
  </si>
  <si>
    <t>AT1G33980.1</t>
  </si>
  <si>
    <t>KESSKNVPRKTTADVSSSKPDYRQSNSSGKE</t>
  </si>
  <si>
    <t>KTT(0.01)ADVS(0.508)S(0.419)S(0.062)KPDYR</t>
  </si>
  <si>
    <t>365;367</t>
  </si>
  <si>
    <t>PSRPANTRAGKDYHTSGTISEKQERRTRNKD</t>
  </si>
  <si>
    <t>DYHT(0.084)S(0.76)GT(0.135)IS(0.021)EK</t>
  </si>
  <si>
    <t>111;113</t>
  </si>
  <si>
    <t>QRVPKPSDKKDPREGSISKDPDYLEFLKVIA</t>
  </si>
  <si>
    <t>EGS(0.81)IS(0.19)KDPDYLEFLK</t>
  </si>
  <si>
    <t>324;326</t>
  </si>
  <si>
    <t>DVGGRLIKGILLRNDSRPSQSSTFVQSEQRV</t>
  </si>
  <si>
    <t>NDS(1)RPSQSSTFVQSEQR</t>
  </si>
  <si>
    <t>327;329</t>
  </si>
  <si>
    <t>GRLIKGILLRNDSRPSQSSTFVQSEQRVEPS</t>
  </si>
  <si>
    <t>NDS(0.222)RPS(0.771)QS(0.007)STFVQSEQR</t>
  </si>
  <si>
    <t>394;396</t>
  </si>
  <si>
    <t>KDRPDRVMWAPRRDGSEDQPLSSAGNNGEVK</t>
  </si>
  <si>
    <t>RDGS(1)EDQPLSSAGNNGEVK</t>
  </si>
  <si>
    <t>400;402</t>
  </si>
  <si>
    <t>VMWAPRRDGSEDQPLSSAGNNGEVKDRMFSQ</t>
  </si>
  <si>
    <t>RDGS(0.002)EDQPLS(0.764)S(0.234)AGNNGEVK</t>
  </si>
  <si>
    <t>401;403</t>
  </si>
  <si>
    <t>MWAPRRDGSEDQPLSSAGNNGEVKDRMFSQR</t>
  </si>
  <si>
    <t>RDGSEDQPLS(0.065)S(0.935)AGNNGEVK</t>
  </si>
  <si>
    <t>417;419</t>
  </si>
  <si>
    <t>AGNNGEVKDRMFSQRSGEVVNSSGGHTLENG</t>
  </si>
  <si>
    <t>S(1)GEVVNSSGGHTLENGSAR</t>
  </si>
  <si>
    <t>433;435</t>
  </si>
  <si>
    <t>GEVVNSSGGHTLENGSARHSSRRVGGRNRKE</t>
  </si>
  <si>
    <t>SGEVVNSSGGHTLENGS(1)AR</t>
  </si>
  <si>
    <t>GLSDIRRGGRRTRVVSANKPSPRPSKRNSEK</t>
  </si>
  <si>
    <t>VVS(1)ANKPS(1)PR</t>
  </si>
  <si>
    <t>195;197</t>
  </si>
  <si>
    <t>RRGGRRTRVVSANKPSPRPSKRNSEKKKYVE</t>
  </si>
  <si>
    <t>GGRNRKEEVVIGEGKTSRRGSGGGPSSHEKQ</t>
  </si>
  <si>
    <t>EEVVIGEGKT(0.716)S(0.284)R</t>
  </si>
  <si>
    <t>MDRGVGVTIGQRAVSSSADGLKVKEIEGDPL</t>
  </si>
  <si>
    <t>AVS(0.214)S(0.64)S(0.146)ADGLK</t>
  </si>
  <si>
    <t>SASSSTAERESDEDSSNALAVRYTNPVSIRS</t>
  </si>
  <si>
    <t>ES(0.008)DEDS(0.388)S(0.605)NALAVR</t>
  </si>
  <si>
    <t>GVPEKLENKPVGEEASSETRKDAESELVGEA</t>
  </si>
  <si>
    <t>LENKPVGEEAS(0.713)S(0.223)ET(0.064)R</t>
  </si>
  <si>
    <t>VPEKLENKPVGEEASSETRKDAESELVGEAD</t>
  </si>
  <si>
    <t>LENKPVGEEAS(0.228)S(0.543)ET(0.228)R</t>
  </si>
  <si>
    <t>GMDRGVGVTIGQRAVSSSADGLKVKEIEGDP</t>
  </si>
  <si>
    <t>AVS(0.995)S(0.005)SADGLK</t>
  </si>
  <si>
    <t>DRGVGVTIGQRAVSSSADGLKVKEIEGDPLV</t>
  </si>
  <si>
    <t>AVS(0.004)S(0.076)S(0.921)ADGLK</t>
  </si>
  <si>
    <t>PVGEEASSETRKDAESELVGEADLSVARRKN</t>
  </si>
  <si>
    <t>KDAES(1)ELVGEADLSVAR</t>
  </si>
  <si>
    <t>TRKDAESELVGEADLSVARRKNCAEIYNIFL</t>
  </si>
  <si>
    <t>DAESELVGEADLS(1)VAR</t>
  </si>
  <si>
    <t>SDSPQDSTAALKDALSSDVAKGESNQALELI</t>
  </si>
  <si>
    <t>DALS(0.796)S(0.204)DVAK</t>
  </si>
  <si>
    <t>DSPQDSTAALKDALSSDVAKGESNQALELIF</t>
  </si>
  <si>
    <t>DALS(0.069)S(0.931)DVAK</t>
  </si>
  <si>
    <t>RDFVILSKEKEKPKVSGSEHGFSLNEPLGIS</t>
  </si>
  <si>
    <t>VS(0.952)GS(0.048)EHGFSLNEPLGISENK</t>
  </si>
  <si>
    <t>FVILSKEKEKPKVSGSEHGFSLNEPLGISEN</t>
  </si>
  <si>
    <t>VSGS(1)EHGFSLNEPLGISENK</t>
  </si>
  <si>
    <t>KEKEKPKVSGSEHGFSLNEPLGISENKLHDV</t>
  </si>
  <si>
    <t>VS(0.012)GS(0.036)EHGFS(0.952)LNEPLGISENK</t>
  </si>
  <si>
    <t>SDNSVSASSSTAERESDEDSSNALAVRYTNP</t>
  </si>
  <si>
    <t>ES(1)DEDSSNALAVR</t>
  </si>
  <si>
    <t>VSASSSTAERESDEDSSNALAVRYTNPVSIR</t>
  </si>
  <si>
    <t>ESDEDS(0.961)S(0.039)NALAVR</t>
  </si>
  <si>
    <t>CNDTKEDEKKSVDRGSDNSVSASSSTAERES</t>
  </si>
  <si>
    <t>S(0.039)VDRGS(0.957)DNS(0.004)VSASSSTAER</t>
  </si>
  <si>
    <t>EDEKKSVDRGSDNSVSASSSTAERESDEDSS</t>
  </si>
  <si>
    <t>GSDNS(0.003)VS(0.849)AS(0.131)S(0.012)S(0.003)T(0.001)AER</t>
  </si>
  <si>
    <t>EQAQVSSQSAGERGSSQTQAMPQDMRIEGDE</t>
  </si>
  <si>
    <t>GS(0.01)S(0.989)QT(0.001)QAMPQDMR</t>
  </si>
  <si>
    <t>APPPLTDYSVVGMDSSRRGVGDSRWTDIGHP</t>
  </si>
  <si>
    <t>LAGGGAPPPLTDYS(0.006)VVGMDS(0.393)S(0.601)RR</t>
  </si>
  <si>
    <t>EYVEGNQGGSLVPSDSPQDSTAALKDALSSD</t>
  </si>
  <si>
    <t>LSSEYVEGNQGGSLVPS(0.008)DS(0.92)PQDS(0.031)T(0.041)AALKDALSSDVAK</t>
  </si>
  <si>
    <t>EATENVRNDEQVEEGSLDGRAPEVNAIDPTF</t>
  </si>
  <si>
    <t>NDEQVEEGS(1)LDGR</t>
  </si>
  <si>
    <t>RRPLGFERRRQTGRSSLDRSGSEVHGFQHPL</t>
  </si>
  <si>
    <t>QT(0.001)GRS(0.256)S(0.743)LDR</t>
  </si>
  <si>
    <t>SGMEATTSKSADVPTSAAPVPMEIDVDEKSL</t>
  </si>
  <si>
    <t>S(0.006)ADVPT(0.233)S(0.761)AAPVPMEIDVDEK</t>
  </si>
  <si>
    <t>ALAVRYTNPVSIRSSSSQSIWGGDREFLSIV</t>
  </si>
  <si>
    <t>SS(0.001)S(0.998)S(0.001)QSIWGGDR</t>
  </si>
  <si>
    <t>DRAMSHYQARSSVFGSSHRLNNRRNGLGYNR</t>
  </si>
  <si>
    <t>S(0.002)S(0.002)VFGS(0.998)S(0.998)HR</t>
  </si>
  <si>
    <t>RAMSHYQARSSVFGSSHRLNNRRNGLGYNRL</t>
  </si>
  <si>
    <t>TKVKGKSKVGEPEKASSSRVGEPEKAEIPEK</t>
  </si>
  <si>
    <t>VGEPEKAS(0.79)S(0.105)S(0.105)R</t>
  </si>
  <si>
    <t>PFSARLAGGGAPPPLTDYSVVGMDSSRRGVG</t>
  </si>
  <si>
    <t>LAGGGAPPPLT(0.631)DY(0.003)S(0.138)VVGMDS(0.103)S(0.125)RR</t>
  </si>
  <si>
    <t>AT1G55860;AT1G70320</t>
  </si>
  <si>
    <t>LOW protein: E3 ubiquitin ligase-like protein;ubiquitin-protein ligase 2</t>
  </si>
  <si>
    <t>Q8GY23;Q8H0T4</t>
  </si>
  <si>
    <t>UPL1;UPL2</t>
  </si>
  <si>
    <t>AT1G55860.1;AT1G70320.1</t>
  </si>
  <si>
    <t>986;988</t>
  </si>
  <si>
    <t>SFNFDSEIPADLPVTSSSHELKKKSTEVLIA</t>
  </si>
  <si>
    <t>HLESFNFDSEIPADLPVT(0.097)S(0.563)S(0.239)S(0.101)HELK</t>
  </si>
  <si>
    <t>2295;2315</t>
  </si>
  <si>
    <t>QTGNTASVSASAGSISRHSEAGSYDVAQFYM</t>
  </si>
  <si>
    <t>PSQTGNTASVSAS(0.014)AGS(0.256)IS(0.73)R</t>
  </si>
  <si>
    <t>923;925</t>
  </si>
  <si>
    <t>EDSSNALAVRYTNPVSIRSSSSQSIWGGDRE;EDSSNALAVRYTNPVSIRSSSSQSIWGGHRE</t>
  </si>
  <si>
    <t>YTNPVS(1)IR</t>
  </si>
  <si>
    <t>3340;3317</t>
  </si>
  <si>
    <t>RAYVLEDSYNQLRMRSPQDLKGRLNVQFQGE</t>
  </si>
  <si>
    <t>MRS(1)PQDLK</t>
  </si>
  <si>
    <t>2293;2313</t>
  </si>
  <si>
    <t>PSQTGNTASVSASAGSISRHSEAGSYDVAQF</t>
  </si>
  <si>
    <t>PSQTGNTASVSAS(0.003)AGS(0.995)IS(0.002)R</t>
  </si>
  <si>
    <t>1852;1844</t>
  </si>
  <si>
    <t>DTEISQLRGSNLPDDSPGNGGLIYHVIHRLL</t>
  </si>
  <si>
    <t>GSNLPDDS(1)PGNGGLIYHVIHR</t>
  </si>
  <si>
    <t>987;989</t>
  </si>
  <si>
    <t>FNFDSEIPADLPVTSSSHELKKKSTEVLIAE</t>
  </si>
  <si>
    <t>HLESFNFDSEIPADLPVTS(0.045)S(0.769)S(0.186)HELK</t>
  </si>
  <si>
    <t>2263;2283</t>
  </si>
  <si>
    <t>GFERRRQTGRSSFDRSGSEVHGFQHPLFSRP;GFERRRQTGRSSLDRSGSEVHGFQHPLFSRP</t>
  </si>
  <si>
    <t>S(0.552)GS(0.448)EVHGFQHPLFSRPSQTGNTASVSASAGSISR</t>
  </si>
  <si>
    <t>2265;2285</t>
  </si>
  <si>
    <t>ERRRQTGRSSFDRSGSEVHGFQHPLFSRPSQ;ERRRQTGRSSLDRSGSEVHGFQHPLFSRPSQ</t>
  </si>
  <si>
    <t>S(0.001)GS(0.999)EVHGFQHPLFSR</t>
  </si>
  <si>
    <t>971;973</t>
  </si>
  <si>
    <t>AIARMRGGRTRRHLESFNFDSEIPADLPVTS</t>
  </si>
  <si>
    <t>HLES(1)FNFDSEIPADLPVTSSSHELK</t>
  </si>
  <si>
    <t>2288;2308</t>
  </si>
  <si>
    <t>PLFSRPSQTGNTASVSASAGSISRHSEAGSY</t>
  </si>
  <si>
    <t>SGSEVHGFQHPLFSRPSQTGNTAS(0.033)VS(0.641)AS(0.322)AGS(0.003)IS(0.001)R</t>
  </si>
  <si>
    <t>2286;2306</t>
  </si>
  <si>
    <t>QHPLFSRPSQTGNTASVSASAGSISRHSEAG</t>
  </si>
  <si>
    <t>PSQTGNTAS(0.988)VS(0.012)ASAGSISR</t>
  </si>
  <si>
    <t>985;987</t>
  </si>
  <si>
    <t>ESFNFDSEIPADLPVTSSSHELKKKSTEVLI</t>
  </si>
  <si>
    <t>RHLESFNFDSEIPADLPVT(0.589)S(0.128)S(0.128)S(0.156)HELK</t>
  </si>
  <si>
    <t>LRFALLTRLRFARAFSSLATRQQYTCIRLYA;LRFALLTRMRFARAFSSLATRQQFTCIRLYA</t>
  </si>
  <si>
    <t>AFS(0.997)S(0.003)LATR</t>
  </si>
  <si>
    <t>GAPPPLTDYSVVGMDSSRRGVGDSRWTDVGH</t>
  </si>
  <si>
    <t>LGGGGAPPPLT(0.004)DYS(0.044)VVGMDS(0.646)S(0.305)RR</t>
  </si>
  <si>
    <t>APPPLTDYSVVGMDSSRRGVGDSRWTDVGHP</t>
  </si>
  <si>
    <t>LGGGGAPPPLTDYS(0.001)VVGMDS(0.422)S(0.578)RR</t>
  </si>
  <si>
    <t>KSVDRASDNSVSASSSTAERESDEDSSNALA</t>
  </si>
  <si>
    <t>ASDNSVSAS(0.006)S(0.108)S(0.638)T(0.248)AER</t>
  </si>
  <si>
    <t>CNDTKEDEKKSVDRASDNSVSASSSTAERES</t>
  </si>
  <si>
    <t>S(0.009)VDRAS(0.981)DNS(0.006)VS(0.002)AS(0.001)S(0.001)ST(0.001)AER</t>
  </si>
  <si>
    <t>TKEDEKKSVDRASDNSVSASSSTAERESDED</t>
  </si>
  <si>
    <t>AS(0.003)DNS(0.997)VSASSSTAER</t>
  </si>
  <si>
    <t>GISGPQRLQIHKAYGSPERLPSAHTCFNQLD</t>
  </si>
  <si>
    <t>AYGS(1)PERLPSAHTCFNQLDLPEYQSK</t>
  </si>
  <si>
    <t>PVGEEASSETQKDAESELSVARRKNCAELYN</t>
  </si>
  <si>
    <t>DAES(1)ELSVAR</t>
  </si>
  <si>
    <t>EEASSETQKDAESELSVARRKNCAELYNIFL</t>
  </si>
  <si>
    <t>DAESELS(1)VAR</t>
  </si>
  <si>
    <t>SDSPQDSTAALKDALSSDVAKGESNQALESM</t>
  </si>
  <si>
    <t>DSPQDSTAALKDALSSDVAKGESNQALESMF</t>
  </si>
  <si>
    <t>GMERGVGVTIGQRDVSSSADGLKVKEIEGDP</t>
  </si>
  <si>
    <t>DVS(0.98)S(0.02)SADGLK</t>
  </si>
  <si>
    <t>MERGVGVTIGQRDVSSSADGLKVKEIEGDPL</t>
  </si>
  <si>
    <t>DVS(0.004)S(0.799)S(0.196)ADGLK</t>
  </si>
  <si>
    <t>ERGVGVTIGQRDVSSSADGLKVKEIEGDPLV</t>
  </si>
  <si>
    <t>DVSS(0.003)S(0.997)ADGLK</t>
  </si>
  <si>
    <t>MDFFREEIEGDQIEMSFHVEDRADDDVDDDM</t>
  </si>
  <si>
    <t>EEIEGDQIEMS(1)FHVEDR</t>
  </si>
  <si>
    <t>SSSSQSIWGGHREFLSVVRSGRGVHGHTRHA</t>
  </si>
  <si>
    <t>EFLS(1)VVR</t>
  </si>
  <si>
    <t>TDFVILTKEKEKPKVSGSEHGFSLNEPLGIS</t>
  </si>
  <si>
    <t>FVILTKEKEKPKVSGSEHGFSLNEPLGISEN</t>
  </si>
  <si>
    <t>KEKEKPKVSGSEHGFSLNEPLGISENKLHDG</t>
  </si>
  <si>
    <t>QEQPQVSSQSEGERGSSLTQAMLQEMRIEGD</t>
  </si>
  <si>
    <t>GS(0.5)S(0.5)LTQAMLQEMR</t>
  </si>
  <si>
    <t>EQPQVSSQSEGERGSSLTQAMLQEMRIEGDE</t>
  </si>
  <si>
    <t>GS(0.002)S(0.998)LTQAMLQEMR</t>
  </si>
  <si>
    <t>GVPEKLENKPVGEEASSETQKDAESELSVAR</t>
  </si>
  <si>
    <t>LENKPVGEEAS(0.764)S(0.444)ET(0.792)QKDAESELSVAR</t>
  </si>
  <si>
    <t>VPEKLENKPVGEEASSETQKDAESELSVARR</t>
  </si>
  <si>
    <t>LENKPVGEEAS(0.032)S(0.94)ET(0.028)QK</t>
  </si>
  <si>
    <t>DRLGGGGAPPPLTDYSVVGMDSSRRGVGDSR</t>
  </si>
  <si>
    <t>LGGGGAPPPLT(0.001)DY(0.021)S(0.975)VVGMDS(0.002)S(0.002)R</t>
  </si>
  <si>
    <t>EATQDVRNDEQVDEGSLDGRAPEVNAIDPTF</t>
  </si>
  <si>
    <t>NDEQVDEGS(1)LDGR</t>
  </si>
  <si>
    <t>LRRSLGFERRRQTGRSSFDRSGSEVHGFQHP</t>
  </si>
  <si>
    <t>QT(0.001)GRS(0.88)S(0.119)FDR</t>
  </si>
  <si>
    <t>_______MKLRRRRASEVPTKISLFINSVTS</t>
  </si>
  <si>
    <t>RAS(1)EVPTK</t>
  </si>
  <si>
    <t>LTRVLSVFASLGRSSSQSVLLPDKRVLAFAN</t>
  </si>
  <si>
    <t>S(0.014)S(0.028)S(0.769)QS(0.189)VLLPDKR</t>
  </si>
  <si>
    <t>ALAVRYTNPVSIRSSSSQSIWGGHREFLSVV</t>
  </si>
  <si>
    <t>SSS(1)SQSIWGGHR</t>
  </si>
  <si>
    <t>LAVRYTNPVSIRSSSSQSIWGGHREFLSVVR</t>
  </si>
  <si>
    <t>S(0.006)S(0.006)S(0.151)S(0.837)QSIWGGHR</t>
  </si>
  <si>
    <t>VRYTNPVSIRSSSSQSIWGGHREFLSVVRSG</t>
  </si>
  <si>
    <t>SSSS(0.002)QS(0.998)IWGGHR</t>
  </si>
  <si>
    <t>DRAMRHYQARSRVFGSSHRLNNRRNGLGYRL</t>
  </si>
  <si>
    <t>VFGS(0.827)S(0.173)HR</t>
  </si>
  <si>
    <t>RAMRHYQARSRVFGSSHRLNNRRNGLGYRLT</t>
  </si>
  <si>
    <t>VFGS(0.133)S(0.867)HR</t>
  </si>
  <si>
    <t>EKLENKPVGEEASSETQKDAESELSVARRKN</t>
  </si>
  <si>
    <t>LENKPVGEEAS(0.688)S(0.368)ET(0.944)QKDAESELSVAR</t>
  </si>
  <si>
    <t>AAEQLKSEVPNEQKNTDSDERHDSHGTSTST</t>
  </si>
  <si>
    <t>SEVPNEQKNT(0.959)DS(0.041)DER</t>
  </si>
  <si>
    <t>AT3G17205.3;AT3G17205.1;AT3G17205.2</t>
  </si>
  <si>
    <t>565;565;551</t>
  </si>
  <si>
    <t>AT3G17205.3</t>
  </si>
  <si>
    <t>LWVNPLTQPNTGKSVSNDLSKKNPIELIQNR</t>
  </si>
  <si>
    <t>S(0.001)VS(0.999)NDLSK</t>
  </si>
  <si>
    <t>AT3G53090.2;AT3G53090.1</t>
  </si>
  <si>
    <t>AT3G53090.2</t>
  </si>
  <si>
    <t>DDASHGSAKTSWNTRSPSEKKLKHLKNDSVN</t>
  </si>
  <si>
    <t>TSWNT(0.002)RS(0.996)PS(0.002)EK</t>
  </si>
  <si>
    <t>AT2G03590.2;AT2G03590.1</t>
  </si>
  <si>
    <t>AT2G03590.2</t>
  </si>
  <si>
    <t>NKTKLQNFKSLETTSSFEMETISASNGLTKG</t>
  </si>
  <si>
    <t>SLET(0.003)T(0.011)S(0.242)S(0.744)FEMETISASNGLTK</t>
  </si>
  <si>
    <t>AT2G03530.2;AT2G03530.1;AT2G03530.4;AT2G03530.5;AT2G03530.3</t>
  </si>
  <si>
    <t>193;193;193;108;108</t>
  </si>
  <si>
    <t>AT2G03530.2</t>
  </si>
  <si>
    <t>AKQEASGPSTEIGTNSSKDLETNVTTKPKEG</t>
  </si>
  <si>
    <t>QEASGPSTEIGT(0.039)NS(0.749)S(0.205)KDLET(0.007)NVTTKPK</t>
  </si>
  <si>
    <t>186;186;186;101;101</t>
  </si>
  <si>
    <t>KLRDFETAKQEASGPSTEIGTNSSKDLETNV</t>
  </si>
  <si>
    <t>QEASGPS(0.744)T(0.247)EIGT(0.007)NS(0.001)S(0.001)K</t>
  </si>
  <si>
    <t>194;194;194;109;109</t>
  </si>
  <si>
    <t>KQEASGPSTEIGTNSSKDLETNVTTKPKEGT</t>
  </si>
  <si>
    <t>QEASGPST(0.001)EIGT(0.168)NS(0.315)S(0.516)K</t>
  </si>
  <si>
    <t>ASNAADVKEKLKSLPSEDLYSSIENGEDKPE</t>
  </si>
  <si>
    <t>S(0.001)LPS(0.999)EDLYSSIENGEDKPEIEK</t>
  </si>
  <si>
    <t>ENGEDKPEIEKTDVESQEKLAEKAKAGTAGF</t>
  </si>
  <si>
    <t>TDVES(1)QEKLAEK</t>
  </si>
  <si>
    <t>183;142</t>
  </si>
  <si>
    <t>AT2G35035.1</t>
  </si>
  <si>
    <t>PLFLDTVLLEKRSIQSIAERMQDYQAIAMVI</t>
  </si>
  <si>
    <t>SINNVYLEDDHPLFLDTVLLEKRS(0.001)IQS(0.999)IAER</t>
  </si>
  <si>
    <t>53;54</t>
  </si>
  <si>
    <t>AT2G34470.1</t>
  </si>
  <si>
    <t>HSHDGLAPHSHEPIYSPGYFSRRAPPLHDRN</t>
  </si>
  <si>
    <t>VYHSHDGLAPHSHEPIYS(1)PGYFSR</t>
  </si>
  <si>
    <t>KVEQLEKKLTQPGKFSVED____________</t>
  </si>
  <si>
    <t>KLTQPGKFS(1)VED</t>
  </si>
  <si>
    <t>RGFRFNKVEQLEKKLTQPGKFSVED______</t>
  </si>
  <si>
    <t>KLT(1)QPGKFSVED</t>
  </si>
  <si>
    <t>PLLTRQQADLIPFTKSKLDFLLDHFSITKDS</t>
  </si>
  <si>
    <t>S(0.942)KLDFLLDHFS(0.058)ITK</t>
  </si>
  <si>
    <t>AT3G59360.2;AT3G59360.1</t>
  </si>
  <si>
    <t>AT3G59360.2</t>
  </si>
  <si>
    <t>PACHSKLVSPGSKTISRAYDDHKIRVSSKQR</t>
  </si>
  <si>
    <t>LVSPGS(0.068)KT(0.293)IS(0.638)R</t>
  </si>
  <si>
    <t>IAECPACHSKLVSPGSKTISRAYDDHKIRVS</t>
  </si>
  <si>
    <t>LVSPGS(0.724)KT(0.225)IS(0.052)R</t>
  </si>
  <si>
    <t>GANEEASHRGESDDRTPLLPR__________</t>
  </si>
  <si>
    <t>GES(0.001)DDRT(0.999)PLLPR</t>
  </si>
  <si>
    <t>ECPACHSKLVSPGSKTISRAYDDHKIRVSSK</t>
  </si>
  <si>
    <t>LVSPGS(0.013)KT(0.969)IS(0.018)R</t>
  </si>
  <si>
    <t>AT4G31600.1</t>
  </si>
  <si>
    <t>YAKYRQKKAKPAKLMSDLEAHKK________</t>
  </si>
  <si>
    <t>LMS(1)DLEAHKK</t>
  </si>
  <si>
    <t>AT3G28030.1;AT3G28030.3;AT3G28030.2;AT3G28030.4</t>
  </si>
  <si>
    <t>1243;1269;1243;1051</t>
  </si>
  <si>
    <t>AT3G28030.1</t>
  </si>
  <si>
    <t>NKKKVAPHETEDNNTSDKDSPIANEKVKNKR</t>
  </si>
  <si>
    <t>VAPHETEDNNT(0.012)S(0.986)DKDS(0.002)PIANEK</t>
  </si>
  <si>
    <t>1247;1273;1247;1055</t>
  </si>
  <si>
    <t>VAPHETEDNNTSDKDSPIANEKVKNKRKRLE</t>
  </si>
  <si>
    <t>VAPHETEDNNT(0.032)S(0.969)DKDS(1)PIANEK</t>
  </si>
  <si>
    <t>591;617;591;399</t>
  </si>
  <si>
    <t>PVEQNTSVSKLEANLSNQHIPKDISIAEGVA</t>
  </si>
  <si>
    <t>LEANLS(1)NQHIPK</t>
  </si>
  <si>
    <t>AT3G28030.1;AT3G28030.3</t>
  </si>
  <si>
    <t>1342;1368</t>
  </si>
  <si>
    <t>VMYSAKEDDELDESRSNEGSPSENFEEVDEG</t>
  </si>
  <si>
    <t>S(0.993)NEGS(0.982)PS(0.025)ENFEEVDEGR</t>
  </si>
  <si>
    <t>1346;1372</t>
  </si>
  <si>
    <t>AKEDDELDESRSNEGSPSENFEEVDEGRIGN</t>
  </si>
  <si>
    <t>S(0.003)NEGS(0.995)PS(0.001)ENFEEVDEGR</t>
  </si>
  <si>
    <t>751;777;751;559</t>
  </si>
  <si>
    <t>NNVSHAVSNKLSKVKSVISPEKALNVASQNR</t>
  </si>
  <si>
    <t>VKS(1)VISPEK</t>
  </si>
  <si>
    <t>1242;1268;1242;1050</t>
  </si>
  <si>
    <t>RNKKKVAPHETEDNNTSDKDSPIANEKVKNK</t>
  </si>
  <si>
    <t>VAPHET(0.003)EDNNT(0.577)S(0.417)DKDS(0.003)PIANEK</t>
  </si>
  <si>
    <t>AT2G42260;AT3G57860</t>
  </si>
  <si>
    <t>uv-b-insensitive 4;UV-B-insensitive 4-like protein</t>
  </si>
  <si>
    <t>O48533;Q9M2R1</t>
  </si>
  <si>
    <t>UVI4;UVI4-LIKE</t>
  </si>
  <si>
    <t>AT2G42260.2;AT2G42260.1;AT3G57860.1</t>
  </si>
  <si>
    <t>222;222;206</t>
  </si>
  <si>
    <t>EEEAGFITPEKKLLNSIDKVEKIVMAEIQKL;TGEEDALTPEKKLLNSIDKVEKVVMEEIQKM</t>
  </si>
  <si>
    <t>LLNS(1)IDKVEK</t>
  </si>
  <si>
    <t>RVIEIPTHRQVGVLESPVPLSGEHKCSMVTP</t>
  </si>
  <si>
    <t>QVGVLES(1)PVPLSGEHK</t>
  </si>
  <si>
    <t>NKFGQVGVGNNLDQCSPVQVRFPDDQKVVQV</t>
  </si>
  <si>
    <t>FGQVGVGNNLDQCS(1)PVQVR</t>
  </si>
  <si>
    <t>IESSNIDPSSGKSWVSPAERYAVVPDETGLT</t>
  </si>
  <si>
    <t>SWVS(1)PAER</t>
  </si>
  <si>
    <t>ERYAVVPDETGLTDGSSKGNGGDISVPQTDV</t>
  </si>
  <si>
    <t>YAVVPDETGLT(0.005)DGS(0.864)S(0.131)K</t>
  </si>
  <si>
    <t>RYAVVPDETGLTDGSSKGNGGDISVPQTDVK</t>
  </si>
  <si>
    <t>YAVVPDET(0.004)GLT(0.03)DGS(0.198)S(0.768)K</t>
  </si>
  <si>
    <t>AT3G53520.2;AT3G53520.1;AT3G53520.4;AT3G53520.3</t>
  </si>
  <si>
    <t>AT3G53520.2</t>
  </si>
  <si>
    <t>MSSKRDEETIPMSQSSPYSPKTLKHPRSLPR</t>
  </si>
  <si>
    <t>RDEETIPMS(0.002)QS(0.275)S(0.717)PY(0.062)S(0.944)PK</t>
  </si>
  <si>
    <t>SKRDEETIPMSQSSPYSPKTLKHPRSLPRSL</t>
  </si>
  <si>
    <t>DEETIPMS(0.411)QS(0.324)S(0.33)PY(0.713)S(0.222)PK</t>
  </si>
  <si>
    <t>MKQLHKQMSSKRDEETIPMSQSSPYSPKTLK</t>
  </si>
  <si>
    <t>QMS(0.288)S(0.053)KRDEET(0.659)IPMS(0.006)QS(0.018)S(0.093)PY(0.015)S(0.868)PK</t>
  </si>
  <si>
    <t>QMSSKRDEETIPMSQSSPYSPKTLKHPRSLP</t>
  </si>
  <si>
    <t>RDEETIPMS(0.057)QS(0.729)S(0.154)PY(0.041)S(0.019)PK</t>
  </si>
  <si>
    <t>26;26;26;26</t>
  </si>
  <si>
    <t>KRDEETIPMSQSSPYSPKTLKHPRSLPRSLH</t>
  </si>
  <si>
    <t>RDEETIPMSQSSPYS(1)PK</t>
  </si>
  <si>
    <t>_______MKQLHKQMSSKRDEETIPMSQSSP</t>
  </si>
  <si>
    <t>QMS(0.982)S(0.011)KRDEET(0.007)IPMSQSSPYSPK</t>
  </si>
  <si>
    <t>AT5G59290.1</t>
  </si>
  <si>
    <t>___________MAATSEKQNTTKPPPSPSPL</t>
  </si>
  <si>
    <t>AAT(0.002)S(0.998)EKQNTTKPPPSPSPLR</t>
  </si>
  <si>
    <t>MAATSEKQNTTKPPPSPSPLRNSKFCQPNMR</t>
  </si>
  <si>
    <t>QNTTKPPPS(1)PSPLR</t>
  </si>
  <si>
    <t>ATSEKQNTTKPPPSPSPLRNSKFCQPNMRIL</t>
  </si>
  <si>
    <t>QNT(0.002)T(0.005)KPPPS(0.993)PS(0.999)PLR</t>
  </si>
  <si>
    <t>AT5G59290.1;AT5G59290.4;AT5G59290.3;AT5G59290.2</t>
  </si>
  <si>
    <t>106;77;99;121</t>
  </si>
  <si>
    <t>LLIEVDRIYHLACPASPIFYKYNPVKTIKTN</t>
  </si>
  <si>
    <t>IYHLACPAS(1)PIFYK</t>
  </si>
  <si>
    <t>AT5G59290.2</t>
  </si>
  <si>
    <t>AT3G46440;AT5G59290</t>
  </si>
  <si>
    <t>UDP-XYL synthase 5;UDP-glucuronic acid decarboxylase 3</t>
  </si>
  <si>
    <t>A0A1P8BFI1;A0A1P8BFL8;F4KHU8;Q9FIE8;Q9SN95</t>
  </si>
  <si>
    <t>UXS3;UXS5</t>
  </si>
  <si>
    <t>AT3G46440.2;AT3G46440.1;AT5G59290.1;AT5G59290.4;AT5G59290.3;AT5G59290.2</t>
  </si>
  <si>
    <t>286;286;287;258;280;302</t>
  </si>
  <si>
    <t>TMVELAETVKELINPSIEIKMVENTPDDPRQ</t>
  </si>
  <si>
    <t>ELINPS(1)IEIK</t>
  </si>
  <si>
    <t>AT3G46440.2;AT3G46440.1</t>
  </si>
  <si>
    <t>AT3G46440.2</t>
  </si>
  <si>
    <t>____________MASSDKQTSPKPPPSPSPL</t>
  </si>
  <si>
    <t>AS(0.602)S(0.602)DKQT(0.525)S(0.272)PKPPPS(0.818)PS(0.182)PLR</t>
  </si>
  <si>
    <t>_____________MASSDKQTSPKPPPSPSP</t>
  </si>
  <si>
    <t>_______MASSDKQTSPKPPPSPSPLRNSKF</t>
  </si>
  <si>
    <t>QTS(1)PKPPPSPSPLR</t>
  </si>
  <si>
    <t>_MASSDKQTSPKPPPSPSPLRNSKFCQSNMR</t>
  </si>
  <si>
    <t>QTSPKPPPS(1)PSPLR</t>
  </si>
  <si>
    <t>ASSDKQTSPKPPPSPSPLRNSKFCQSNMRIL</t>
  </si>
  <si>
    <t>QT(0.236)S(0.764)PKPPPS(1)PS(1)PLR</t>
  </si>
  <si>
    <t>________MASSDKQTSPKPPPSPSPLRNSK</t>
  </si>
  <si>
    <t>ASSDKQT(0.808)S(0.192)PKPPPSPSPLR</t>
  </si>
  <si>
    <t>AT2G28760.3;AT2G28760.2;AT2G28760.1</t>
  </si>
  <si>
    <t>AT2G28760.3</t>
  </si>
  <si>
    <t>NSSNGTTTTKPPPMPSPLRNSKFFQSNMRIL</t>
  </si>
  <si>
    <t>ASNSSNGTTTTKPPPMPS(1)PLR</t>
  </si>
  <si>
    <t>_____________MGTNDLDIEEGTLEIGME</t>
  </si>
  <si>
    <t>GT(1)NDLDIEEGTLEIGMEYR</t>
  </si>
  <si>
    <t>AT1G20260;AT1G76030;AT4G38510</t>
  </si>
  <si>
    <t>ATPase%2C V1 complex%2C subunit B protein;ATPase%2C V1 complex%2C subunit B protein;ATPase%2C V1 complex%2C subunit B protein</t>
  </si>
  <si>
    <t>P11574;F4JTQ0;Q9SZN1;Q8W4E2</t>
  </si>
  <si>
    <t>VAB1;VAB2;VAB3</t>
  </si>
  <si>
    <t>AT1G20260.1;AT1G76030.1;AT4G38510.4;AT4G38510.3;AT4G38510.2;AT4G38510.1;AT4G38510.5</t>
  </si>
  <si>
    <t>75;75;76;76;76;76;83</t>
  </si>
  <si>
    <t>EVDGEKAVVQVFEGTSGIDNKFTTVQFTGEV;EVDGEKAVVQVFEGTSGIDNKYTTVQFTGEV</t>
  </si>
  <si>
    <t>AVVQVFEGT(0.036)S(0.964)GIDNK</t>
  </si>
  <si>
    <t>AT1G20260;AT1G76030</t>
  </si>
  <si>
    <t>ATPase%2C V1 complex%2C subunit B protein;ATPase%2C V1 complex%2C subunit B protein</t>
  </si>
  <si>
    <t>P11574;Q8W4E2</t>
  </si>
  <si>
    <t>VAB1;VAB3</t>
  </si>
  <si>
    <t>AT1G20260.1;AT1G76030.1</t>
  </si>
  <si>
    <t>485;484</t>
  </si>
  <si>
    <t>HRIPAKTLDQFYSRDSTS_____________</t>
  </si>
  <si>
    <t>TLDQFYS(0.007)RDS(0.705)T(0.115)S(0.173)</t>
  </si>
  <si>
    <t>487;486</t>
  </si>
  <si>
    <t>IPAKTLDQFYSRDSTS_______________</t>
  </si>
  <si>
    <t>TLDQFYS(0.001)RDS(0.104)T(0.125)S(0.77)</t>
  </si>
  <si>
    <t>ELLHRIPAKTLDQFYSRDSTS__________</t>
  </si>
  <si>
    <t>TLDQFY(0.007)S(0.569)RDS(0.156)T(0.156)S(0.111)</t>
  </si>
  <si>
    <t>AT1G02120.1</t>
  </si>
  <si>
    <t>SVDLPRGTMKVDSSASPEVVSDLPPSSPKGS</t>
  </si>
  <si>
    <t>VDS(0.067)S(0.128)AS(0.553)PEVVS(0.212)DLPPS(0.269)S(0.27)PKGS(0.735)PDRHDPS(0.201)T(0.184)S(0.167)S(0.153)PS(0.046)PS(0.015)R</t>
  </si>
  <si>
    <t>TEPQVSDGVVKRARSSMDLANELDIPVRDET</t>
  </si>
  <si>
    <t>ARS(0.4)S(0.6)MDLANELDIPVR</t>
  </si>
  <si>
    <t>VTEPQVSDGVVKRARSSMDLANELDIPVRDE</t>
  </si>
  <si>
    <t>ARS(0.994)S(0.006)MDLANELDIPVR</t>
  </si>
  <si>
    <t>LIEDGEPLAAREERVSECDEEGKVEMVGEGV</t>
  </si>
  <si>
    <t>EERVS(1)ECDEEGKVEMVGEGVVK</t>
  </si>
  <si>
    <t>SPEVVSDLPPSSPKGSPDRHDPSTSSPSPSR</t>
  </si>
  <si>
    <t>GS(1)PDRHDPSTSSPSPSR</t>
  </si>
  <si>
    <t>PSSPKGSPDRHDPSTSSPSPSRGGDNQSEVI</t>
  </si>
  <si>
    <t>GSPDRHDPS(0.015)T(0.04)S(0.774)S(0.038)PS(0.108)PS(0.025)R</t>
  </si>
  <si>
    <t>SSPKGSPDRHDPSTSSPSPSRGGDNQSEVIS</t>
  </si>
  <si>
    <t>GSPDRHDPS(0.001)T(0.003)S(0.084)S(0.827)PS(0.064)PS(0.022)R</t>
  </si>
  <si>
    <t>PKGSPDRHDPSTSSPSPSRGGDNQSEVISKS</t>
  </si>
  <si>
    <t>HDPSTSSPS(0.999)PS(0.001)R</t>
  </si>
  <si>
    <t>PSTSSPSPSRGGDNQSEVISKSEEYRQLFRL</t>
  </si>
  <si>
    <t>GSPDRHDPSTS(0.001)S(0.031)PS(0.347)PS(0.031)RGGDNQS(0.575)EVIS(0.015)K</t>
  </si>
  <si>
    <t>VDSSASPEVVSDLPPSSPKGSPDRHDPSTSS</t>
  </si>
  <si>
    <t>VDSSASPEVVSDLPPS(0.885)S(0.115)PK</t>
  </si>
  <si>
    <t>DSSASPEVVSDLPPSSPKGSPDRHDPSTSSP</t>
  </si>
  <si>
    <t>VDSSASPEVVSDLPPS(0.161)S(0.839)PKGS(0.936)PDRHDPS(0.014)T(0.012)S(0.015)S(0.018)PS(0.003)PS(0.002)R</t>
  </si>
  <si>
    <t>DEAFKLIHDGWLEYGSAVKSEGEILVTEPQV</t>
  </si>
  <si>
    <t>LIHDGWLEYGS(1)AVK</t>
  </si>
  <si>
    <t>TSWQPHEKLGHTRNVSFQHPIKIYFGAKFGG</t>
  </si>
  <si>
    <t>NVS(1)FQHPIK</t>
  </si>
  <si>
    <t>PPSSPKGSPDRHDPSTSSPSPSRGGDNQSEV</t>
  </si>
  <si>
    <t>GS(0.001)PDRHDPS(0.036)T(0.538)S(0.36)S(0.037)PS(0.026)PS(0.001)R</t>
  </si>
  <si>
    <t>TYTPFVPQSALPSSYTAGEVDKVPEQRAQLQ</t>
  </si>
  <si>
    <t>ETTYTPFVPQSALPS(0.08)S(0.315)YT(0.605)AGEVDKVPEQR</t>
  </si>
  <si>
    <t>IDDIGTHIDNSRAATSQGKSQLVQAAKTQKS</t>
  </si>
  <si>
    <t>AAT(0.016)S(0.985)QGKS(0.999)QLVQAAK</t>
  </si>
  <si>
    <t>GTHIDNSRAATSQGKSQLVQAAKTQKSNSSL</t>
  </si>
  <si>
    <t>S(1)QLVQAAK</t>
  </si>
  <si>
    <t>TAAERETTYTPFVPQSALPSSYTAGEVDKVP</t>
  </si>
  <si>
    <t>ETTYT(0.013)PFVPQS(0.618)ALPS(0.099)S(0.099)Y(0.072)T(0.099)AGEVDKVPEQR</t>
  </si>
  <si>
    <t>______________MSFQDLESGRGRSTRKF</t>
  </si>
  <si>
    <t>S(1)FQDLES(1)GRGR</t>
  </si>
  <si>
    <t>________MSFQDLESGRGRSTRKFNGGRQD</t>
  </si>
  <si>
    <t>FQKAQQTAAERETTYTPFVPQSALPSSYTAG</t>
  </si>
  <si>
    <t>ET(0.068)T(0.068)YT(0.863)PFVPQSALPSSYTAGEVDKVPEQR</t>
  </si>
  <si>
    <t>AT2G25340;AT4G32150</t>
  </si>
  <si>
    <t>vesicle-associated membrane protein 712;vesicle-associated membrane protein 711</t>
  </si>
  <si>
    <t>O49377;Q9SIQ9</t>
  </si>
  <si>
    <t>VAMP711;VAMP712</t>
  </si>
  <si>
    <t>AT2G25340.1;AT4G32150.1</t>
  </si>
  <si>
    <t>RLELLVDKTANMQGNTFRFRKQARRFRSNVW;RLELLVDKTANMQGNTFRFRKQTRRFNNTVW</t>
  </si>
  <si>
    <t>TANMQGNT(1)FR</t>
  </si>
  <si>
    <t>KVLDRGERLELLVDKTANMQGNTFRFRKQAR;NILDRGERLELLVDKTANMQGNTFRFRKQTR</t>
  </si>
  <si>
    <t>LELLVDKT(1)ANMQGNTFR</t>
  </si>
  <si>
    <t>AT5G11150.1</t>
  </si>
  <si>
    <t>NDPNADRMSRIKGEMSQVRNVMIENIDKVLD</t>
  </si>
  <si>
    <t>IKGEMS(1)QVR</t>
  </si>
  <si>
    <t>DRIELLVDKTATMQDSSFHFRKQSKRLRRAL</t>
  </si>
  <si>
    <t>TATMQDS(0.902)S(0.098)FHFR</t>
  </si>
  <si>
    <t>RIELLVDKTATMQDSSFHFRKQSKRLRRALW</t>
  </si>
  <si>
    <t>TATMQDS(0.034)S(0.966)FHFR</t>
  </si>
  <si>
    <t>AT1G04760;AT2G32670</t>
  </si>
  <si>
    <t>vesicle-associated membrane protein 726;vesicle-associated membrane protein 725</t>
  </si>
  <si>
    <t>O48850;Q9MAS5</t>
  </si>
  <si>
    <t>VAMP725;VAMP726</t>
  </si>
  <si>
    <t>AT1G04760.2;AT1G04760.1;AT2G32670.1</t>
  </si>
  <si>
    <t>171;171;236</t>
  </si>
  <si>
    <t>GEKIELLVDKTENLRSQAQDFRTQGTKIRRK;GEKIELLVDKTENLRSQAQDFRTQGTKMKRK</t>
  </si>
  <si>
    <t>178;178;243</t>
  </si>
  <si>
    <t>VDKTENLRSQAQDFRTQGTKIRRKMWFENMK;VDKTENLRSQAQDFRTQGTKMKRKLWFENMK</t>
  </si>
  <si>
    <t>SQAQDFRT(1)QGTK</t>
  </si>
  <si>
    <t>AT3G54300.3;AT3G54300.2;AT3G54300.1</t>
  </si>
  <si>
    <t>AT3G54300.3</t>
  </si>
  <si>
    <t>ELLVDKTENLQFQADSFQRQGRQLRRKMWLQ</t>
  </si>
  <si>
    <t>TENLQFQADS(1)FQR</t>
  </si>
  <si>
    <t>AT3G60600.1;AT3G60600.2</t>
  </si>
  <si>
    <t>AT3G60600.1</t>
  </si>
  <si>
    <t>SPVHEGSEEGSSPRASVSDNGHGSEFSFERF</t>
  </si>
  <si>
    <t>AS(1)VS(0.996)DNGHGS(0.004)EFSFER</t>
  </si>
  <si>
    <t>VHEGSEEGSSPRASVSDNGHGSEFSFERFIV</t>
  </si>
  <si>
    <t>AS(1)VS(1)DNGHGSEFSFER</t>
  </si>
  <si>
    <t>EGSSPRASVSDNGHGSEFSFERFIVDNKAGH</t>
  </si>
  <si>
    <t>ASVSDNGHGS(1)EFSFER</t>
  </si>
  <si>
    <t>SPRASVSDNGHGSEFSFERFIVDNKAGHQEN</t>
  </si>
  <si>
    <t>ASVSDNGHGSEFS(1)FER</t>
  </si>
  <si>
    <t>DMQCKDKFLLQGVIASPGVTAKEVTPEMFSK</t>
  </si>
  <si>
    <t>DKFLLQGVIAS(0.998)PGVT(0.002)AK</t>
  </si>
  <si>
    <t>ETKLRVTYVAPPRPPSPVHEGSEEGSSPRAS</t>
  </si>
  <si>
    <t>VTYVAPPRPPS(1)PVHEGS(1)EEGS(0.643)S(0.357)PR</t>
  </si>
  <si>
    <t>TYVAPPRPPSPVHEGSEEGSSPRASVSDNGH</t>
  </si>
  <si>
    <t>VTYVAPPRPPS(1)PVHEGS(1)EEGS(0.676)S(0.324)PR</t>
  </si>
  <si>
    <t>PPRPPSPVHEGSEEGSSPRASVSDNGHGSEF</t>
  </si>
  <si>
    <t>VT(0.001)Y(0.001)VAPPRPPS(0.666)PVHEGS(0.783)EEGS(0.783)S(0.767)PR</t>
  </si>
  <si>
    <t>PRPPSPVHEGSEEGSSPRASVSDNGHGSEFS</t>
  </si>
  <si>
    <t>______________MSNIDLIGMSNRDLIGM</t>
  </si>
  <si>
    <t>S(1)NIDLIGMSNR</t>
  </si>
  <si>
    <t>______MSNIDLIGMSNRDLIGMSNSELLTV</t>
  </si>
  <si>
    <t>SNIDLIGMS(1)NR</t>
  </si>
  <si>
    <t>AT1G08820.5;AT1G08820.4;AT1G08820.3;AT1G08820.2;AT1G08820.1</t>
  </si>
  <si>
    <t>AT1G08820.5</t>
  </si>
  <si>
    <t>KHIEENKLRVTLVPPSDSPELSPINTPKQGA</t>
  </si>
  <si>
    <t>VTLVPPS(0.616)DS(0.38)PELS(0.003)PINTPK</t>
  </si>
  <si>
    <t>DSSRMAKETGFDPIRSHKDADDGRAIKATTN</t>
  </si>
  <si>
    <t>ETGFDPIRS(1)HKDADDGR</t>
  </si>
  <si>
    <t>QGAVFEDSILKDRLYSQSETLAPPQYEGEIV</t>
  </si>
  <si>
    <t>LYS(0.997)QS(0.003)ETLAPPQYEGEIVK</t>
  </si>
  <si>
    <t>158;158;158;158;158</t>
  </si>
  <si>
    <t>AVFEDSILKDRLYSQSETLAPPQYEGEIVKE</t>
  </si>
  <si>
    <t>LYS(0.005)QS(0.994)ET(0.001)LAPPQYEGEIVK</t>
  </si>
  <si>
    <t>148;148;148;148;148</t>
  </si>
  <si>
    <t>LSPINTPKQGAVFEDSILKDRLYSQSETLAP</t>
  </si>
  <si>
    <t>QGAVFEDS(1)ILKDR</t>
  </si>
  <si>
    <t>IEENKLRVTLVPPSDSPELSPINTPKQGAVF</t>
  </si>
  <si>
    <t>VTLVPPSDS(1)PELS(0.999)PINT(0.001)PK</t>
  </si>
  <si>
    <t>134;134;134;134;134</t>
  </si>
  <si>
    <t>KLRVTLVPPSDSPELSPINTPKQGAVFEDSI</t>
  </si>
  <si>
    <t>VTLVPPS(0.001)DS(0.999)PELS(1)PINTPK</t>
  </si>
  <si>
    <t>247;247;247;247;247</t>
  </si>
  <si>
    <t>IRSHKDADDGRAIKATTNLDAPMKKAMDLPR</t>
  </si>
  <si>
    <t>AT(0.715)T(0.285)NLDAPMKK</t>
  </si>
  <si>
    <t>248;248;248;248;248</t>
  </si>
  <si>
    <t>RSHKDADDGRAIKATTNLDAPMKKAMDLPRD</t>
  </si>
  <si>
    <t>AT(0.002)T(0.998)NLDAPMKK</t>
  </si>
  <si>
    <t>198;198;198;198;198</t>
  </si>
  <si>
    <t>KAADNAKELKTPKMATVDFVEDRYTANDLKA</t>
  </si>
  <si>
    <t>MAT(1)VDFVEDR</t>
  </si>
  <si>
    <t>KTPKMATVDFVEDRYTANDLKATKDSYDSSR</t>
  </si>
  <si>
    <t>MATVDFVEDRYT(1)ANDLK</t>
  </si>
  <si>
    <t>TLVPPSDSPELSPINTPKQGAVFEDSILKDR</t>
  </si>
  <si>
    <t>VTLVPPS(0.137)DS(0.863)PELS(0.999)PINT(1)PK</t>
  </si>
  <si>
    <t>QVAVGGAGGNPFLGQSMSSQKDYSMATADVV</t>
  </si>
  <si>
    <t>KIGQVAVGGAGGNPFLGQS(0.905)MS(0.073)S(0.022)QK</t>
  </si>
  <si>
    <t>AT2G30950.3;AT2G30950.2;AT2G30950.1;AT2G30950.4</t>
  </si>
  <si>
    <t>33;33;33;37</t>
  </si>
  <si>
    <t>TTKQRLSKHFSGRQTSFSSVIRTSKVNVVKA</t>
  </si>
  <si>
    <t>QT(0.001)S(0.971)FS(0.023)S(0.006)VIR</t>
  </si>
  <si>
    <t>RPRDSSLNSANSDYSSDPELERRLVENEKKA</t>
  </si>
  <si>
    <t>DSSLNSANSDYS(0.298)S(0.702)DPELER</t>
  </si>
  <si>
    <t>LSKVAQGGSDANSVDTDEDFPEIMPLRKGVN</t>
  </si>
  <si>
    <t>VAQGGSDANS(0.01)VDT(0.99)DEDFPEIMPLRK</t>
  </si>
  <si>
    <t>ASNLSTEMARDRHPITEGSAIPGDSMAYGQP</t>
  </si>
  <si>
    <t>DRHPIT(0.541)EGS(0.457)AIPGDS(0.002)MAY(0.001)GQPLQAGDER</t>
  </si>
  <si>
    <t>EPSHHNEIARAFPGGSGPIHVPSGKMPKGRR</t>
  </si>
  <si>
    <t>AFPGGS(1)GPIHVPS(1)GK</t>
  </si>
  <si>
    <t>IARAFPGGSGPIHVPSGKMPKGRRLVGEHAV</t>
  </si>
  <si>
    <t>LSTEMARDRHPITEGSAIPGDSMAYGQPLQA</t>
  </si>
  <si>
    <t>DRHPIT(0.06)EGS(0.94)AIPGDSMAYGQPLQAGDER</t>
  </si>
  <si>
    <t>NCRSKDTNVTPDDDVSGIRSPSAFFKQPTHL</t>
  </si>
  <si>
    <t>DTNVT(0.001)PDDDVS(0.949)GIRS(0.04)PS(0.01)AFFK</t>
  </si>
  <si>
    <t>KDTNVTPDDDVSGIRSPSAFFKQPTHLVTPS</t>
  </si>
  <si>
    <t>DTNVTPDDDVSGIRS(0.999)PS(0.001)AFFK</t>
  </si>
  <si>
    <t>TNVTPDDDVSGIRSPSAFFKQPTHLVTPSEI</t>
  </si>
  <si>
    <t>SPS(1)AFFK</t>
  </si>
  <si>
    <t>GLDSRDVSAKLPESGSSSGLVATNSKGKKQK</t>
  </si>
  <si>
    <t>LPESGS(0.997)S(0.003)SGLVATNSK</t>
  </si>
  <si>
    <t>LDSRDVSAKLPESGSSSGLVATNSKGKKQKA</t>
  </si>
  <si>
    <t>LPES(0.005)GS(0.019)S(0.838)S(0.138)GLVATNSK</t>
  </si>
  <si>
    <t>KLPESGSSSGLVATNSKGKKQKAKNSQGPGL</t>
  </si>
  <si>
    <t>LPESGSSSGLVATNS(1)K</t>
  </si>
  <si>
    <t>LETSGMKPTELPSVGSVPKPSILVNRSENAN</t>
  </si>
  <si>
    <t>EANLVESTLETSGMKPTELPS(0.001)VGS(0.982)VPKPS(0.017)ILVNR</t>
  </si>
  <si>
    <t>TTENHTSESRENIFCSQASNLSTEMARDRHP</t>
  </si>
  <si>
    <t>ENIFCS(1)QASNLSTEMAR</t>
  </si>
  <si>
    <t>NHTSESRENIFCSQASNLSTEMARDRHPITE</t>
  </si>
  <si>
    <t>ENIFCSQAS(1)NLS(0.87)T(0.13)EMAR</t>
  </si>
  <si>
    <t>SESRENIFCSQASNLSTEMARDRHPITEGSA</t>
  </si>
  <si>
    <t>ENIFCSQASNLS(0.885)T(0.115)EMAR</t>
  </si>
  <si>
    <t>DSGQSQLAHTLRETISSASSVTQALNRELAE</t>
  </si>
  <si>
    <t>ETIS(0.999)S(0.001)ASSVTQALNR</t>
  </si>
  <si>
    <t>QSQLAHTLRETISSASSVTQALNRELAESQR</t>
  </si>
  <si>
    <t>ETISSAS(0.528)S(0.471)VT(0.002)QALNR</t>
  </si>
  <si>
    <t>SQLAHTLRETISSASSVTQALNRELAESQRN</t>
  </si>
  <si>
    <t>ETISSAS(0.035)S(0.961)VT(0.004)QALNR</t>
  </si>
  <si>
    <t>AYGQPLQAGDERGLDSRDVSAKLPESGSSSG</t>
  </si>
  <si>
    <t>GLDS(0.997)RDVS(0.003)AK</t>
  </si>
  <si>
    <t>KGIGKHTSATQQRIDSGQSQLAHTLRETISS</t>
  </si>
  <si>
    <t>IDS(1)GQSQLAHTLR</t>
  </si>
  <si>
    <t>VSLDGKVFVWKISEGSEGDEQSQITGKIVVA</t>
  </si>
  <si>
    <t>IS(0.02)EGS(0.98)EGDEQSQITGK</t>
  </si>
  <si>
    <t>AFEQVLPHHKLGGKTSSADYFYVRQTDDVGG</t>
  </si>
  <si>
    <t>T(0.014)S(0.963)S(0.023)ADYFYVR</t>
  </si>
  <si>
    <t>FEQVLPHHKLGGKTSSADYFYVRQTDDVGGR</t>
  </si>
  <si>
    <t>TSS(1)ADYFYVR</t>
  </si>
  <si>
    <t>SAYAPSPQLPLSPRLSSKLSGYHTPVEAFEQ</t>
  </si>
  <si>
    <t>LS(0.606)S(0.636)KLS(0.373)GY(0.29)HT(0.095)PVEAFEQVLPHHK</t>
  </si>
  <si>
    <t>AYAPSPQLPLSPRLSSKLSGYHTPVEAFEQV</t>
  </si>
  <si>
    <t>YVRQTDDVGGRNLDVSSVEENCRSKDTNVTP</t>
  </si>
  <si>
    <t>NLDVS(0.998)S(0.002)VEENCR</t>
  </si>
  <si>
    <t>VRQTDDVGGRNLDVSSVEENCRSKDTNVTPD</t>
  </si>
  <si>
    <t>NLDVS(0.001)S(0.999)VEENCR</t>
  </si>
  <si>
    <t>SSSSSATNLQPQRTLSYPTPPLNPQSPRVNH</t>
  </si>
  <si>
    <t>T(0.001)LS(0.999)YPTPPLNPQS(1)PR</t>
  </si>
  <si>
    <t>PQRTLSYPTPPLNPQSPRVNHNPGTHILALL</t>
  </si>
  <si>
    <t>TLSYPTPPLNPQS(1)PR</t>
  </si>
  <si>
    <t>SDVDSAYAPSPQLPLSPRLSSKLSGYHTPVE</t>
  </si>
  <si>
    <t>TSGMPSETSDVDSAYAPS(0.002)PQLPLS(0.998)PR</t>
  </si>
  <si>
    <t>VSSVEENCRSKDTNVTPDDDVSGIRSPSAFF</t>
  </si>
  <si>
    <t>SKDTNVT(1)PDDDVSGIR</t>
  </si>
  <si>
    <t>SAKLPESGSSSGLVATNSKGKKQKAKNSQGP</t>
  </si>
  <si>
    <t>LPESGSSSGLVAT(0.993)NS(0.007)K</t>
  </si>
  <si>
    <t>ESRENIFCSQASNLSTEMARDRHPITEGSAI</t>
  </si>
  <si>
    <t>ENIFCSQAS(0.001)NLS(0.353)T(0.646)EMAR</t>
  </si>
  <si>
    <t>LPLSPRLSSKLSGYHTPVEAFEQVLPHHKLG</t>
  </si>
  <si>
    <t>LS(0.001)GY(0.034)HT(0.965)PVEAFEQVLPHHK</t>
  </si>
  <si>
    <t>SSATNLQPQRTLSYPTPPLNPQSPRVNHNPG</t>
  </si>
  <si>
    <t>TLS(0.007)YPT(0.94)PPLNPQS(0.053)PR</t>
  </si>
  <si>
    <t>PQLPLSPRLSSKLSGYHTPVEAFEQVLPHHK</t>
  </si>
  <si>
    <t>LS(0.01)GY(0.544)HT(0.446)PVEAFEQVLPHHK</t>
  </si>
  <si>
    <t>AT3G13290;AT3G13300</t>
  </si>
  <si>
    <t>varicose-like protein;Transducin/WD40 repeat-like superfamily protein</t>
  </si>
  <si>
    <t>Q9LTT9;A0A1I9LRS8;Q9LTT8</t>
  </si>
  <si>
    <t>VCR;VCS</t>
  </si>
  <si>
    <t>AT3G13290.1;AT3G13300.1;AT3G13300.2;AT3G13300.3</t>
  </si>
  <si>
    <t>1044;1043;1008;1043</t>
  </si>
  <si>
    <t>AT3G13300.1</t>
  </si>
  <si>
    <t>PALARSVVPVIEKTVSSAITESFQRGIGDKA;PTLARVVTPVIEKTVSSAITESFQRGIGDKA</t>
  </si>
  <si>
    <t>TVS(0.998)S(0.002)AITESFQR</t>
  </si>
  <si>
    <t>1045;1044;1009;1044</t>
  </si>
  <si>
    <t>ALARSVVPVIEKTVSSAITESFQRGIGDKAV;TLARVVTPVIEKTVSSAITESFQRGIGDKAV</t>
  </si>
  <si>
    <t>TVS(0.447)S(0.553)AITESFQR</t>
  </si>
  <si>
    <t>AT3G13290.1;AT3G13300.1;AT3G13300.2</t>
  </si>
  <si>
    <t>1208;1212;1177</t>
  </si>
  <si>
    <t>LGALLEKVEAPMDPTTELSRLISERKYEESF</t>
  </si>
  <si>
    <t>VEAPMDPT(0.185)T(0.726)ELS(0.089)R</t>
  </si>
  <si>
    <t>670;635;670</t>
  </si>
  <si>
    <t>PQLPLSPRLSSKLSGYHTPVEAIEPVIPHHE</t>
  </si>
  <si>
    <t>LS(0.08)S(0.6)KLS(0.429)GY(0.566)HT(0.325)PVEAIEPVIPHHELGGK</t>
  </si>
  <si>
    <t>610;575;610</t>
  </si>
  <si>
    <t>PSVDSVPKPSIIVNRSESANKLSFPSAEATS</t>
  </si>
  <si>
    <t>S(0.554)ES(0.446)ANKLS(0.001)FPSAEATSQAIVPPNGEPK</t>
  </si>
  <si>
    <t>831;796;831</t>
  </si>
  <si>
    <t>ENREKVFCSQVSNLSTEMARDCYPSTEGTFI</t>
  </si>
  <si>
    <t>VFCSQVS(0.63)NLS(0.718)T(0.652)EMAR</t>
  </si>
  <si>
    <t>841;806;841</t>
  </si>
  <si>
    <t>VSNLSTEMARDCYPSTEGTFIPGESKAYGQP</t>
  </si>
  <si>
    <t>DCYPS(0.308)T(0.681)EGT(0.011)FIPGESK</t>
  </si>
  <si>
    <t>840;805;840</t>
  </si>
  <si>
    <t>QVSNLSTEMARDCYPSTEGTFIPGESKAYGQ</t>
  </si>
  <si>
    <t>DCYPS(0.922)T(0.078)EGTFIPGESK</t>
  </si>
  <si>
    <t>850;815;850</t>
  </si>
  <si>
    <t>RDCYPSTEGTFIPGESKAYGQPIKAGDESGV</t>
  </si>
  <si>
    <t>DCYPSTEGTFIPGES(1)K</t>
  </si>
  <si>
    <t>723;688;723</t>
  </si>
  <si>
    <t>NLDVSSVEEISRSKDSNVTPDDDVSGMRSPS</t>
  </si>
  <si>
    <t>SKDS(1)NVTPDDDVSGMR</t>
  </si>
  <si>
    <t>732;697;732</t>
  </si>
  <si>
    <t>ISRSKDSNVTPDDDVSGMRSPSAFFKHPTHL</t>
  </si>
  <si>
    <t>DSNVT(0.002)PDDDVS(0.998)GMR</t>
  </si>
  <si>
    <t>736;701;736</t>
  </si>
  <si>
    <t>KDSNVTPDDDVSGMRSPSAFFKHPTHLVTPS</t>
  </si>
  <si>
    <t>SKDSNVTPDDDVSGMRS(1)PSAFFK</t>
  </si>
  <si>
    <t>738;703;738</t>
  </si>
  <si>
    <t>SNVTPDDDVSGMRSPSAFFKHPTHLVTPSEI</t>
  </si>
  <si>
    <t>587;552;587</t>
  </si>
  <si>
    <t>SVSREANLVEGMSEPSGLKPTDLPSVDSVPK</t>
  </si>
  <si>
    <t>EANLVEGMSEPS(0.98)GLKPT(0.019)DLPSVDSVPKPSIIVNR</t>
  </si>
  <si>
    <t>596;561;596</t>
  </si>
  <si>
    <t>EGMSEPSGLKPTDLPSVDSVPKPSIIVNRSE</t>
  </si>
  <si>
    <t>EANLVEGMSEPSGLKPTDLPS(0.931)VDS(0.069)VPKPSIIVNR</t>
  </si>
  <si>
    <t>599;564;599</t>
  </si>
  <si>
    <t>SEPSGLKPTDLPSVDSVPKPSIIVNRSESAN</t>
  </si>
  <si>
    <t>EANLVEGMSEPSGLKPT(0.005)DLPS(0.012)VDS(0.972)VPKPS(0.012)IIVNR</t>
  </si>
  <si>
    <t>824;789;824</t>
  </si>
  <si>
    <t>ETENCTSENREKVFCSQVSNLSTEMARDCYP</t>
  </si>
  <si>
    <t>VFCS(1)QVSNLSTEMAR</t>
  </si>
  <si>
    <t>827;792;827</t>
  </si>
  <si>
    <t>NCTSENREKVFCSQVSNLSTEMARDCYPSTE</t>
  </si>
  <si>
    <t>VFCSQVS(1)NLS(0.853)T(0.147)EMAR</t>
  </si>
  <si>
    <t>830;795;830</t>
  </si>
  <si>
    <t>SENREKVFCSQVSNLSTEMARDCYPSTEGTF</t>
  </si>
  <si>
    <t>EKVFCSQVS(0.001)NLS(0.96)T(0.039)EMAR</t>
  </si>
  <si>
    <t>1156;1121;1156</t>
  </si>
  <si>
    <t>SQLAHTLKESITSASSVAQALSRELAETQRN</t>
  </si>
  <si>
    <t>ESITS(0.003)AS(0.015)S(0.982)VAQALSR</t>
  </si>
  <si>
    <t>1138;1103;1138</t>
  </si>
  <si>
    <t>KGIAEHTNAAQQRFDSGHSQLAHTLKESITS</t>
  </si>
  <si>
    <t>FDS(1)GHSQLAHTLK</t>
  </si>
  <si>
    <t>617;582;617</t>
  </si>
  <si>
    <t>KPSIIVNRSESANKLSFPSAEATSQAIVPPN</t>
  </si>
  <si>
    <t>LS(0.514)FPS(0.442)AEAT(0.039)S(0.005)QAIVPPNGEPK</t>
  </si>
  <si>
    <t>620;585;620</t>
  </si>
  <si>
    <t>IIVNRSESANKLSFPSAEATSQAIVPPNGEP</t>
  </si>
  <si>
    <t>LS(0.04)FPS(0.958)AEAT(0.002)SQAIVPPNGEPK</t>
  </si>
  <si>
    <t>625;590;625</t>
  </si>
  <si>
    <t>SESANKLSFPSAEATSQAIVPPNGEPKTSGL</t>
  </si>
  <si>
    <t>LSFPSAEAT(0.025)S(0.975)QAIVPPNGEPK</t>
  </si>
  <si>
    <t>668;633;668</t>
  </si>
  <si>
    <t>TLPQLPLSPRLSSKLSGYHTPVEAIEPVIPH</t>
  </si>
  <si>
    <t>LS(0.922)GYHT(0.078)PVEAIEPVIPHHELGGK</t>
  </si>
  <si>
    <t>692;657;692</t>
  </si>
  <si>
    <t>IEPVIPHHELGGKTPSADYSVDRQMDAVGER</t>
  </si>
  <si>
    <t>TPS(1)ADYSVDR</t>
  </si>
  <si>
    <t>696;661;696</t>
  </si>
  <si>
    <t>IPHHELGGKTPSADYSVDRQMDAVGERNLDV</t>
  </si>
  <si>
    <t>T(0.002)PS(0.998)ADY(0.001)S(0.999)VDR</t>
  </si>
  <si>
    <t>665;630;665</t>
  </si>
  <si>
    <t>AYATLPQLPLSPRLSSKLSGYHTPVEAIEPV</t>
  </si>
  <si>
    <t>LS(0.166)S(0.77)KLS(0.826)GY(0.179)HT(0.059)PVEAIEPVIPHHELGGK</t>
  </si>
  <si>
    <t>712;677;712</t>
  </si>
  <si>
    <t>VDRQMDAVGERNLDVSSVEEISRSKDSNVTP</t>
  </si>
  <si>
    <t>NLDVS(0.989)S(0.011)VEEISR</t>
  </si>
  <si>
    <t>713;678;713</t>
  </si>
  <si>
    <t>DRQMDAVGERNLDVSSVEEISRSKDSNVTPD</t>
  </si>
  <si>
    <t>NLDVS(0.002)S(0.998)VEEISR</t>
  </si>
  <si>
    <t>718;683;718</t>
  </si>
  <si>
    <t>AVGERNLDVSSVEEISRSKDSNVTPDDDVSG</t>
  </si>
  <si>
    <t>NLDVSSVEEIS(1)R</t>
  </si>
  <si>
    <t>944;909;944</t>
  </si>
  <si>
    <t>MNQVMASQKEMQRQLSNAATGPIGKESKRLE</t>
  </si>
  <si>
    <t>QLS(1)NAATGPIGK</t>
  </si>
  <si>
    <t>612;577;612</t>
  </si>
  <si>
    <t>VDSVPKPSIIVNRSESANKLSFPSAEATSQA</t>
  </si>
  <si>
    <t>S(0.033)ES(0.967)ANKLSFPSAEATSQAIVPPNGEPK</t>
  </si>
  <si>
    <t>142;107;142</t>
  </si>
  <si>
    <t>PSHQLPVVNHNEIARSFPGGSGPIRVPSCKL</t>
  </si>
  <si>
    <t>S(1)FPGGS(1)GPIR</t>
  </si>
  <si>
    <t>147;112;147</t>
  </si>
  <si>
    <t>PVVNHNEIARSFPGGSGPIRVPSCKLPKGRR</t>
  </si>
  <si>
    <t>154;119;154</t>
  </si>
  <si>
    <t>IARSFPGGSGPIRVPSCKLPKGRRLIGEHAV</t>
  </si>
  <si>
    <t>VPS(1)CKLPK</t>
  </si>
  <si>
    <t>720;685;720</t>
  </si>
  <si>
    <t>GERNLDVSSVEEISRSKDSNVTPDDDVSGMR</t>
  </si>
  <si>
    <t>S(0.991)KDS(0.009)NVTPDDDVSGMR</t>
  </si>
  <si>
    <t>972;937;972</t>
  </si>
  <si>
    <t>RLEVALGRMIEKSSKSNADALWARIQEETVK</t>
  </si>
  <si>
    <t>S(1)NADALWAR</t>
  </si>
  <si>
    <t>101;66;101</t>
  </si>
  <si>
    <t>TLSYPTPPLNLQSPRSNHNPGTHILALLNNT</t>
  </si>
  <si>
    <t>S(0.686)NHNPGT(0.314)HILALLNNTNNGAPVANQEPSHQLPVVNHNEIAR</t>
  </si>
  <si>
    <t>798;763;798</t>
  </si>
  <si>
    <t>PRDTEVEVKEISEARSTQNGEINDHDETENC</t>
  </si>
  <si>
    <t>S(0.888)T(0.112)QNGEINDHDETENCTSENR</t>
  </si>
  <si>
    <t>88;53;88</t>
  </si>
  <si>
    <t>SSSSAATNLHPQRTLSYPTPPLNLQSPRSNH</t>
  </si>
  <si>
    <t>TLS(1)YPTPPLNLQSPR</t>
  </si>
  <si>
    <t>98;63;98</t>
  </si>
  <si>
    <t>PQRTLSYPTPPLNLQSPRSNHNPGTHILALL</t>
  </si>
  <si>
    <t>T(0.001)LS(0.999)YPTPPLNLQS(1)PR</t>
  </si>
  <si>
    <t>660;625;660</t>
  </si>
  <si>
    <t>SGAGSAYATLPQLPLSPRLSSKLSGYHTPVE</t>
  </si>
  <si>
    <t>TSGLPSQTSGAGSAYATLPQLPLS(1)PR</t>
  </si>
  <si>
    <t>844;809;844</t>
  </si>
  <si>
    <t>LSTEMARDCYPSTEGTFIPGESKAYGQPIKA</t>
  </si>
  <si>
    <t>DCYPS(0.049)T(0.049)EGT(0.902)FIPGESK</t>
  </si>
  <si>
    <t>726;691;726</t>
  </si>
  <si>
    <t>VSSVEEISRSKDSNVTPDDDVSGMRSPSAFF</t>
  </si>
  <si>
    <t>DSNVT(1)PDDDVSGMR</t>
  </si>
  <si>
    <t>672;637;672</t>
  </si>
  <si>
    <t>LPLSPRLSSKLSGYHTPVEAIEPVIPHHELG</t>
  </si>
  <si>
    <t>LS(0.001)GY(0.009)HT(0.99)PVEAIEPVIPHHELGGK</t>
  </si>
  <si>
    <t>690;655;690</t>
  </si>
  <si>
    <t>EAIEPVIPHHELGGKTPSADYSVDRQMDAVG</t>
  </si>
  <si>
    <t>T(0.976)PS(0.024)ADYSVDR</t>
  </si>
  <si>
    <t>86;51;86</t>
  </si>
  <si>
    <t>DVSSSSAATNLHPQRTLSYPTPPLNLQSPRS</t>
  </si>
  <si>
    <t>T(0.954)LS(0.046)YPTPPLNLQSPR</t>
  </si>
  <si>
    <t>91;56;91</t>
  </si>
  <si>
    <t>SAATNLHPQRTLSYPTPPLNLQSPRSNHNPG</t>
  </si>
  <si>
    <t>TLS(0.011)YPT(0.988)PPLNLQS(0.001)PR</t>
  </si>
  <si>
    <t>TATVDEAAPGLRSIFSFKVPDQNSGKVELQY</t>
  </si>
  <si>
    <t>SIFS(1)FKVPDQNSGK</t>
  </si>
  <si>
    <t>AT3G01280;AT5G15090</t>
  </si>
  <si>
    <t>voltage dependent anion channel 1;voltage dependent anion channel 3</t>
  </si>
  <si>
    <t>Q9SRH5;Q9SMX3</t>
  </si>
  <si>
    <t>VDAC1;VDAC3</t>
  </si>
  <si>
    <t>AT3G01280.1;AT5G15090.2;AT5G15090.1</t>
  </si>
  <si>
    <t>_______MVKGPGLYTEIGKKARDLLYKDHN;_______MVKGPGLYTEIGKKARDLLYRDYQ</t>
  </si>
  <si>
    <t>VKGPGLYT(1)EIGKK</t>
  </si>
  <si>
    <t>AT5G67500.3;AT5G67500.1;AT5G67500.2</t>
  </si>
  <si>
    <t>AT5G67500.3</t>
  </si>
  <si>
    <t>______________MSKGPGLFTDIGKKAKD</t>
  </si>
  <si>
    <t>S(1)KGPGLFTDIGKK</t>
  </si>
  <si>
    <t>_____________MGSSPAPFADIGKKAKDL</t>
  </si>
  <si>
    <t>GS(0.568)S(0.432)PAPFADIGKK</t>
  </si>
  <si>
    <t>____________MGSSPAPFADIGKKAKDLL</t>
  </si>
  <si>
    <t>GS(0.055)S(0.945)PAPFADIGKK</t>
  </si>
  <si>
    <t>AT4G30200.3;AT4G30200.2;AT4G30200.1;AT4G30200.4</t>
  </si>
  <si>
    <t>558;570;541;570</t>
  </si>
  <si>
    <t>AT4G30200.3</t>
  </si>
  <si>
    <t>LDKTESETPVVVTTKSLVGNRNSSDASLPIT</t>
  </si>
  <si>
    <t>S(0.569)LVGNRNS(0.371)S(0.057)DAS(0.003)LPITPFR</t>
  </si>
  <si>
    <t>495;507;478;507</t>
  </si>
  <si>
    <t>EAESNNDYIVPKKPSSKNEDNNSPSVDESAA</t>
  </si>
  <si>
    <t>KPS(0.209)S(0.666)KNEDNNS(0.124)PS(0.001)VDESAAK</t>
  </si>
  <si>
    <t>502;514;485;514</t>
  </si>
  <si>
    <t>YIVPKKPSSKNEDNNSPSVDESAAKRMKRTT</t>
  </si>
  <si>
    <t>NEDNNS(1)PSVDESAAKR</t>
  </si>
  <si>
    <t>565;577;548;577</t>
  </si>
  <si>
    <t>TPVVVTTKSLVGNRNSSDASLPITPFRSDEI</t>
  </si>
  <si>
    <t>SLVGNRNS(0.775)S(0.225)DASLPITPFR</t>
  </si>
  <si>
    <t>566;578;549;578</t>
  </si>
  <si>
    <t>PVVVTTKSLVGNRNSSDASLPITPFRSDEIK</t>
  </si>
  <si>
    <t>NSS(1)DASLPITPFR</t>
  </si>
  <si>
    <t>569;581;552;581</t>
  </si>
  <si>
    <t>VTTKSLVGNRNSSDASLPITPFRSDEIKNRQ</t>
  </si>
  <si>
    <t>NS(0.009)S(0.991)DAS(1)LPITPFR</t>
  </si>
  <si>
    <t>519;531;502;531</t>
  </si>
  <si>
    <t>SVDESAAKRMKRTTDSDIVQIEKDVEQIVLL</t>
  </si>
  <si>
    <t>TTDS(1)DIVQIEK</t>
  </si>
  <si>
    <t>573;585;556;585</t>
  </si>
  <si>
    <t>SLVGNRNSSDASLPITPFRSDEIKNRQARIE</t>
  </si>
  <si>
    <t>NSSDASLPIT(1)PFR</t>
  </si>
  <si>
    <t>RRMGQSTSKFRRSKTTFTSPVLPNLREQNSG</t>
  </si>
  <si>
    <t>S(0.059)KT(0.325)T(0.612)FT(0.004)SPVLPNLR</t>
  </si>
  <si>
    <t>RRRMGQSTSKFRRSKTTFTSPVLPNLREQNS</t>
  </si>
  <si>
    <t>S(0.017)KT(0.944)T(0.039)FTSPVLPNLR</t>
  </si>
  <si>
    <t>KILTTNAIDIFHTVVSAMAKINNKVDDLKNM</t>
  </si>
  <si>
    <t>ILTT(0.001)NAIDIFHT(0.439)VVS(0.56)AMAK</t>
  </si>
  <si>
    <t>____MGFDPENQSISSVGQVVGDSSSGGITA</t>
  </si>
  <si>
    <t>GFDPENQS(0.043)IS(0.261)S(0.552)VGQVVGDS(0.052)S(0.052)S(0.023)GGIT(0.017)AEKEPLLK</t>
  </si>
  <si>
    <t>AT1G78900.2;AT1G78900.1</t>
  </si>
  <si>
    <t>AT1G78900.2</t>
  </si>
  <si>
    <t>TIARISGDVYIPRGVSVPALDKDCLWEFQPN</t>
  </si>
  <si>
    <t>GVS(1)VPALDK</t>
  </si>
  <si>
    <t>IFDGIQRPLKTIARISGDVYIPRGVSVPALD</t>
  </si>
  <si>
    <t>IS(1)GDVYIPR</t>
  </si>
  <si>
    <t>_____MPAFYGGKLTTFEDDEKESEYGYVRK</t>
  </si>
  <si>
    <t>LT(0.001)T(0.999)FEDDEK</t>
  </si>
  <si>
    <t>GIKKSYTMLQSWPVRTPRPVASKLAADTPLL</t>
  </si>
  <si>
    <t>SYTMLQS(0.007)WPVRT(0.991)PRPVAS(0.002)K</t>
  </si>
  <si>
    <t>GELGLLQFRDLNADKSPFQRTFANQVKRCGE</t>
  </si>
  <si>
    <t>DLNADKS(1)PFQR</t>
  </si>
  <si>
    <t>GVLVSSEVDLDVEPDSARGGGHHEEEFNFSE</t>
  </si>
  <si>
    <t>TYGVLVSSEVDLDVEPDS(1)AR</t>
  </si>
  <si>
    <t>AT2G21410;AT4G39080</t>
  </si>
  <si>
    <t>vacuolar proton ATPase A2;vacuolar proton ATPase A3</t>
  </si>
  <si>
    <t>Q9SJT7;Q8W4S4</t>
  </si>
  <si>
    <t>VHA-A2;VHA-A3</t>
  </si>
  <si>
    <t>AT2G21410.1;AT4G39080.1</t>
  </si>
  <si>
    <t>58;57</t>
  </si>
  <si>
    <t>GDLGLVQFKDLNSEKSPFQRTYAAQIKRCGE</t>
  </si>
  <si>
    <t>DLNSEKS(1)PFQR</t>
  </si>
  <si>
    <t>QRETESQQAGEDLLESPLLQEEKSIDSTKQV</t>
  </si>
  <si>
    <t>ETESQQAGEDLLES(1)PLLQEEK</t>
  </si>
  <si>
    <t>QKLPQIRTRLVGAPETSRA____________</t>
  </si>
  <si>
    <t>LVGAPET(0.8)S(0.2)RA</t>
  </si>
  <si>
    <t>DLDSGGSHYQMGHGRSRSVGVGLSVISRLAE</t>
  </si>
  <si>
    <t>S(0.643)RS(0.357)VGVGLSVISR</t>
  </si>
  <si>
    <t>FQSLKTMPADYRFLGSPISDHLETNLITPPN</t>
  </si>
  <si>
    <t>FLGS(0.992)PIS(0.004)DHLET(0.004)NLITPPNGHLK</t>
  </si>
  <si>
    <t>QSSLSIAKKSLEVEDSARNSDASVNASDATD</t>
  </si>
  <si>
    <t>SLEVEDS(1)AR</t>
  </si>
  <si>
    <t>SIAKKSLEVEDSARNSDASVNASDATDLDSG</t>
  </si>
  <si>
    <t>NS(1)DASVNASDATDLDSGGSHYQMGHGR</t>
  </si>
  <si>
    <t>KKSLEVEDSARNSDASVNASDATDLDSGGSH</t>
  </si>
  <si>
    <t>NS(0.127)DAS(0.872)VNAS(0.001)DATDLDSGGSHYQMGHGR</t>
  </si>
  <si>
    <t>DSGGSHYQMGHGRSRSVGVGLSVISRLAEEF</t>
  </si>
  <si>
    <t>S(1)VGVGLSVISR</t>
  </si>
  <si>
    <t>__MAHKVKASFQSLKTMPADYRFLGSPISDH</t>
  </si>
  <si>
    <t>ASFQSLKT(1)MPADYR</t>
  </si>
  <si>
    <t>IKETLPSDHHWGLFTS_______________</t>
  </si>
  <si>
    <t>ETLPS(0.001)DHHWGLFT(0.465)S(0.535)</t>
  </si>
  <si>
    <t>AGDGGEQAAAGTSVPSPSYDKQKEKARVSRT</t>
  </si>
  <si>
    <t>SSDSPAAGDGGEQAAAGT(0.085)S(0.085)VPS(0.81)PS(0.015)Y(0.004)DKQK</t>
  </si>
  <si>
    <t>KVGDFGLSKLIKVQNSHDVYKMTGETGSYRY</t>
  </si>
  <si>
    <t>VQNS(1)HDVYK</t>
  </si>
  <si>
    <t>KIKETLPSDHHWGLFTS______________</t>
  </si>
  <si>
    <t>ETLPS(0.004)DHHWGLFT(0.788)S(0.208)</t>
  </si>
  <si>
    <t>SKLIKVQNSHDVYKMTGETGSYRYMAPEVFK</t>
  </si>
  <si>
    <t>MT(1)GETGSYR</t>
  </si>
  <si>
    <t>AT1G57820.2;AT1G57820.3;AT1G57820.1</t>
  </si>
  <si>
    <t>AT1G57820.2</t>
  </si>
  <si>
    <t>LVAAIRAIEADESLSTEEKAKMRQRLLSGKG</t>
  </si>
  <si>
    <t>AIEADES(0.001)LS(0.156)T(0.843)EEK</t>
  </si>
  <si>
    <t>PTKKIKMDKNSVGGTSLSA____________</t>
  </si>
  <si>
    <t>NSVGGT(0.004)S(0.989)LS(0.007)A</t>
  </si>
  <si>
    <t>KKIKMDKNSVGGTSLSA______________</t>
  </si>
  <si>
    <t>MDKNSVGGTS(0.101)LS(0.899)A</t>
  </si>
  <si>
    <t>AT1G66040;AT1G66050;AT5G39550</t>
  </si>
  <si>
    <t>Zinc finger (C3HC4-type RING finger) family protein;Zinc finger (C3HC4-type RING finger) family protein;Zinc finger (C3HC4-type RING finger) family protein</t>
  </si>
  <si>
    <t>Q680I0;Q9FKA7;Q9C8E1</t>
  </si>
  <si>
    <t>VIM2;VIM3;VIM4</t>
  </si>
  <si>
    <t>AT1G66040.1;AT1G66050.1;AT5G39550.1</t>
  </si>
  <si>
    <t>SWDFDEAEGRWKWMKSPPVSRMALDPEERKK;SWGFDEAEGRWKWMKSPPVSRMALDTEERKK</t>
  </si>
  <si>
    <t>WMKS(1)PPVSR</t>
  </si>
  <si>
    <t>EEEADASISEEEEEESEPPTKKIKMDNNSVG</t>
  </si>
  <si>
    <t>SEEEADAS(0.008)IS(0.259)EEEEEES(0.59)EPPT(0.143)KK</t>
  </si>
  <si>
    <t>IKMDNNSVGGSGTSLSA______________</t>
  </si>
  <si>
    <t>IKMDNNSVGGSGTSLS(1)A</t>
  </si>
  <si>
    <t>EIIENFKKSEEEADASISEEEEEESEPPTKK</t>
  </si>
  <si>
    <t>KSEEEADAS(1)IS(1)EEEEEESEPPTKK</t>
  </si>
  <si>
    <t>IENFKKSEEEADASISEEEEEESEPPTKKIK</t>
  </si>
  <si>
    <t>GNGNSYNRAQFSSQQSAMNQFGNKTNQQMST</t>
  </si>
  <si>
    <t>AQFSSQQS(1)AMNQFGNK</t>
  </si>
  <si>
    <t>FFDDLGVTEEKFIATSSGEKKKGNHHHSRSN</t>
  </si>
  <si>
    <t>FIAT(0.053)S(0.952)S(0.996)GEKKK</t>
  </si>
  <si>
    <t>FDDLGVTEEKFIATSSGEKKKGNHHHSRSNS</t>
  </si>
  <si>
    <t>ATTLSAQVTMLQRGTSELNTENKHLKMRLQA</t>
  </si>
  <si>
    <t>GTS(1)ELNTENK</t>
  </si>
  <si>
    <t>SLPPKPEARFGRHVRSFSVDSDFFDDLGVTE</t>
  </si>
  <si>
    <t>S(0.538)FS(0.462)VDSDFFDDLGVTEEK</t>
  </si>
  <si>
    <t>PPKPEARFGRHVRSFSVDSDFFDDLGVTEEK</t>
  </si>
  <si>
    <t>SFS(1)VDSDFFDDLGVTEEK</t>
  </si>
  <si>
    <t>PEARFGRHVRSFSVDSDFFDDLGVTEEKFIA</t>
  </si>
  <si>
    <t>S(0.153)FS(0.854)VDS(0.993)DFFDDLGVTEEK</t>
  </si>
  <si>
    <t>AT5G59710.2;AT5G59710.1;AT5G59710.3</t>
  </si>
  <si>
    <t>AT5G59710.2</t>
  </si>
  <si>
    <t>NYNVGNMQGTLTSRNSSMNSIPSAGVQQPNG</t>
  </si>
  <si>
    <t>NS(0.622)S(0.378)MNSIPSAGVQQPNGSFSSGR</t>
  </si>
  <si>
    <t>ASNNLPVNLSQLSHGSSHGHSGIPNRGLNVV</t>
  </si>
  <si>
    <t>FASNNLPVNLS(0.001)QLS(0.188)HGS(0.606)S(0.137)HGHS(0.069)GIPNR</t>
  </si>
  <si>
    <t>QLHDNAMSMMHSQNFSMGRSGGFNLGATYSS</t>
  </si>
  <si>
    <t>EQLHDNAMSMMHS(0.003)QNFS(0.997)MGR</t>
  </si>
  <si>
    <t>GVQQPNGSFSSGRFASNNLPVNLSQLSHGSS</t>
  </si>
  <si>
    <t>FAS(1)NNLPVNLSQLSHGSSHGHSGIPNR</t>
  </si>
  <si>
    <t>GRFASNNLPVNLSQLSHGSSHGHSGIPNRGL</t>
  </si>
  <si>
    <t>FASNNLPVNLS(0.054)QLS(0.575)HGS(0.175)S(0.175)HGHS(0.021)GIPNR</t>
  </si>
  <si>
    <t>GISQLLGNSGPRITNSMGNMVGGGNLGRNIS</t>
  </si>
  <si>
    <t>ITNS(1)MGNMVGGGNLGR</t>
  </si>
  <si>
    <t>LSIPGLSSRLNLAANSGSGLNVQGQNRMMGG</t>
  </si>
  <si>
    <t>LNLAANS(0.999)GS(0.001)GLNVQGQNR</t>
  </si>
  <si>
    <t>SMGNMVGGGNLGRNISSGGLSIPGLSSRLNL</t>
  </si>
  <si>
    <t>NIS(0.999)S(0.001)GGLSIPGLSSR</t>
  </si>
  <si>
    <t>YNVGNMQGTLTSRNSSMNSIPSAGVQQPNGS</t>
  </si>
  <si>
    <t>NS(0.053)S(0.947)MNSIPSAGVQQPNGSFSSGR</t>
  </si>
  <si>
    <t>QGTLTSRNSSMNSIPSAGVQQPNGSFSSGRF</t>
  </si>
  <si>
    <t>NSSMNS(0.002)IPS(0.963)AGVQQPNGS(0.025)FS(0.008)S(0.002)GR</t>
  </si>
  <si>
    <t>SMNSIPSAGVQQPNGSFSSGRFASNNLPVNL</t>
  </si>
  <si>
    <t>NSSMNSIPS(0.004)AGVQQPNGS(0.907)FS(0.067)S(0.021)GR</t>
  </si>
  <si>
    <t>FDINNDFPQLTSRPGSAGGTQGHLGSLRKQG</t>
  </si>
  <si>
    <t>PGS(1)AGGTQGHLGSLR</t>
  </si>
  <si>
    <t>__________MSNLHSSLNGSASNLPDGSGR</t>
  </si>
  <si>
    <t>S(0.348)NLHS(0.65)S(0.002)LNGSASNLPDGSGR</t>
  </si>
  <si>
    <t>_________MSNLHSSLNGSASNLPDGSGRS</t>
  </si>
  <si>
    <t>SNLHS(0.028)S(0.972)LNGSASNLPDGSGR</t>
  </si>
  <si>
    <t>_____MSNLHSSLNGSASNLPDGSGRSFTAS</t>
  </si>
  <si>
    <t>SNLHSSLNGS(0.999)AS(0.001)NLPDGSGR</t>
  </si>
  <si>
    <t>LHSSLNGSASNLPDGSGRSFTASYSGQSGAP</t>
  </si>
  <si>
    <t>SNLHSS(0.002)LNGS(0.042)AS(0.019)NLPDGS(0.937)GR</t>
  </si>
  <si>
    <t>AT5G61150.2</t>
  </si>
  <si>
    <t>VELDPGESEGEREQSSQEADPQEESEARDSD</t>
  </si>
  <si>
    <t>EQS(0.422)S(0.578)QEADPQEESEAR</t>
  </si>
  <si>
    <t>622;620</t>
  </si>
  <si>
    <t>PRKAPTHRRKAVIDDSDED____________</t>
  </si>
  <si>
    <t>KAVIDDS(1)DED</t>
  </si>
  <si>
    <t>MVLDDIIPEEDPQYESEAEHVEARYRERPVG</t>
  </si>
  <si>
    <t>DLRPDDMVLDDIIPEEDPQYES(1)EAEHVEAR</t>
  </si>
  <si>
    <t>PRSPSEEKEEVQVAQSDVNIRNVFGSSDDED</t>
  </si>
  <si>
    <t>EEVQVAQS(1)DVNIR</t>
  </si>
  <si>
    <t>DVELDPGESEGEREQSSQEADPQEESEARDS</t>
  </si>
  <si>
    <t>EQS(0.5)S(0.5)QEADPQEESEAR</t>
  </si>
  <si>
    <t>ILKKMRFTPSSLTSNSHRLLTAIVESRQKKA</t>
  </si>
  <si>
    <t>FTPSSLT(0.007)S(0.29)NS(0.703)HR</t>
  </si>
  <si>
    <t>600;598</t>
  </si>
  <si>
    <t>EKDHRGSGRKRKGIESDEEESPPRKAPTHRR</t>
  </si>
  <si>
    <t>RKGIES(1)DEEES(1)PPR</t>
  </si>
  <si>
    <t>605;603</t>
  </si>
  <si>
    <t>GSGRKRKGIESDEEESPPRKAPTHRRKAVID</t>
  </si>
  <si>
    <t>AT5G61150.1</t>
  </si>
  <si>
    <t>EYEEDAEEDEEERGKSNRYSDEDEEEEEVAG</t>
  </si>
  <si>
    <t>GKS(0.901)NRY(0.36)S(0.739)DEDEEEEEVAGGR</t>
  </si>
  <si>
    <t>DAEEDEEERGKSNRYSDEDEEEEEVAGGRAE</t>
  </si>
  <si>
    <t>YS(1)DEDEEEEEVAGGR</t>
  </si>
  <si>
    <t>VVESGSERSGEKHYESEDEEVDQTRSPRSPS</t>
  </si>
  <si>
    <t>HYES(1)EDEEVDQT(0.961)RS(0.039)PR</t>
  </si>
  <si>
    <t>EKHYESEDEEVDQTRSPRSPSEEKEEVQVAQ</t>
  </si>
  <si>
    <t>S(1)PRS(1)PS(1)EEKEEVQVAQSDVNIR</t>
  </si>
  <si>
    <t>AEEYVRNDVEQDEHRSPIEDEEGSEKDLRPD</t>
  </si>
  <si>
    <t>S(1)PIEDEEGS(1)EK</t>
  </si>
  <si>
    <t>VEQDEHRSPIEDEEGSEKDLRPDDMVLDDII</t>
  </si>
  <si>
    <t>VQVAQSDVNIRNVFGSSDDEDAEEYVRNDVE</t>
  </si>
  <si>
    <t>NVFGS(1)S(1)DDEDAEEYVR</t>
  </si>
  <si>
    <t>QVAQSDVNIRNVFGSSDDEDAEEYVRNDVEQ</t>
  </si>
  <si>
    <t>HGGRVAKKRRQEVVESGSERSGEKHYESEDE</t>
  </si>
  <si>
    <t>RQEVVES(1)GS(1)ERS(1)GEK</t>
  </si>
  <si>
    <t>GRVAKKRRQEVVESGSERSGEKHYESEDEEV</t>
  </si>
  <si>
    <t>AKKRRQEVVESGSERSGEKHYESEDEEVDQT</t>
  </si>
  <si>
    <t>KIKRKYPLPVERRQLSTGYLEDALDEDDEDY</t>
  </si>
  <si>
    <t>RQLS(0.848)T(0.152)GYLEDALDEDDEDYR</t>
  </si>
  <si>
    <t>GYLEDALDEDDEDYRSNRGYEEDLEAEAQRE</t>
  </si>
  <si>
    <t>QLSTGYLEDALDEDDEDYRS(1)NR</t>
  </si>
  <si>
    <t>SSMTSARPSRRQMEYSESEREESEYETEEEE</t>
  </si>
  <si>
    <t>QMEY(0.007)S(0.943)ES(0.049)ER</t>
  </si>
  <si>
    <t>MTSARPSRRQMEYSESEREESEYETEEEEEE</t>
  </si>
  <si>
    <t>QMEY(0.151)S(0.855)ES(0.994)ER</t>
  </si>
  <si>
    <t>YESEDEEVDQTRSPRSPSEEKEEVQVAQSDV</t>
  </si>
  <si>
    <t>S(1)PS(1)EEKEEVQVAQSDVNIR</t>
  </si>
  <si>
    <t>SEDEEVDQTRSPRSPSEEKEEVQVAQSDVNI</t>
  </si>
  <si>
    <t>EYEEDAEEDEEERGKSNRYSDEDEEEEEGGR</t>
  </si>
  <si>
    <t>S(0.763)NRYS(0.237)DEDEEEEEGGR</t>
  </si>
  <si>
    <t>DAEEDEEERGKSNRYSDEDEEEEEGGRAEKD</t>
  </si>
  <si>
    <t>SNRYS(1)DEDEEEEEGGRAEK</t>
  </si>
  <si>
    <t>QMEYSESEREESEYETEEEEEEKSPARGRGK</t>
  </si>
  <si>
    <t>EES(1)EYET(1)EEEEEEKS(1)PAR</t>
  </si>
  <si>
    <t>SGEKHYESEDEEVDQTRSPRSPSEEKEEVQV</t>
  </si>
  <si>
    <t>AT1G61040.3;AT1G61040.2;AT1G61040.1</t>
  </si>
  <si>
    <t>AT1G61040.3</t>
  </si>
  <si>
    <t>ITASLKAGEAGYDPFSRRWTRSSNYYNGKNK</t>
  </si>
  <si>
    <t>AGEAGYDPFS(1)R</t>
  </si>
  <si>
    <t>VAENDGKRHGLTLTVSDYKRRRGLL______</t>
  </si>
  <si>
    <t>HGLTLT(0.004)VS(0.996)DYK</t>
  </si>
  <si>
    <t>396;396;396</t>
  </si>
  <si>
    <t>KQDISEKKEAIQRTNSFVYSAETVKQMLQEK</t>
  </si>
  <si>
    <t>T(0.004)NS(0.996)FVYSAETVK</t>
  </si>
  <si>
    <t>EDRAARVEGGYGDGPSDREGDSSEESDFGDD</t>
  </si>
  <si>
    <t>VEGGYGDGPS(1)DR</t>
  </si>
  <si>
    <t>KRKDRVEDDDGESKPSERRRKKGGKRRKKDK</t>
  </si>
  <si>
    <t>DRVEDDDGES(0.022)KPS(0.978)ER</t>
  </si>
  <si>
    <t>GKIEQFRQILEEGSSSDIDEYYADVKYERIA</t>
  </si>
  <si>
    <t>QILEEGSS(0.064)S(0.935)DIDEYYADVK</t>
  </si>
  <si>
    <t>_____________MSSEEDKITRISIEPEKQ</t>
  </si>
  <si>
    <t>S(0.438)S(0.562)EEDKITR</t>
  </si>
  <si>
    <t>______________MSSEEDKITRISIEPEK</t>
  </si>
  <si>
    <t>S(0.805)S(0.195)EEDKITR</t>
  </si>
  <si>
    <t>AT2G29890.5;AT2G29890.1;AT2G29890.4;AT2G29890.2;AT2G29890.3</t>
  </si>
  <si>
    <t>776;776;759;778;778</t>
  </si>
  <si>
    <t>AT2G29890.5</t>
  </si>
  <si>
    <t>LQSRSVSSNGSERGVSPCSSEKLLSLSSAED</t>
  </si>
  <si>
    <t>GVS(0.998)PCS(0.001)SEK</t>
  </si>
  <si>
    <t>AT2G41740.2;AT2G41740.1</t>
  </si>
  <si>
    <t>AT2G41740.2</t>
  </si>
  <si>
    <t>AENKKSPDTSPTRRSTSSNPADDIPLTEAKD</t>
  </si>
  <si>
    <t>RS(0.327)T(0.637)S(0.55)S(0.485)NPADDIPLTEAK</t>
  </si>
  <si>
    <t>RQRAEALAALNSAFNSSSNRPAYSSQDRLNE</t>
  </si>
  <si>
    <t>AEALAALNS(0.001)AFNS(0.698)S(0.188)S(0.051)NRPAYS(0.031)S(0.031)QDR</t>
  </si>
  <si>
    <t>VAENKKSPDTSPTRRSTSSNPADDIPLTEAK</t>
  </si>
  <si>
    <t>RS(0.747)T(0.614)S(0.429)S(0.21)NPADDIPLTEAK</t>
  </si>
  <si>
    <t>GTSQASQRAAAVAALSQVLVAENKKSPDTSP</t>
  </si>
  <si>
    <t>AAAVAALS(1)QVLVAENKK</t>
  </si>
  <si>
    <t>846;846</t>
  </si>
  <si>
    <t>AVAALSQVLVAENKKSPDTSPTRRSTSSNPA</t>
  </si>
  <si>
    <t>KS(1)PDT(0.253)S(0.717)PT(0.03)RR</t>
  </si>
  <si>
    <t>LSQVLVAENKKSPDTSPTRRSTSSNPADDIP</t>
  </si>
  <si>
    <t>SPDT(0.053)S(0.943)PT(0.003)RR</t>
  </si>
  <si>
    <t>NQGLRQRAEALAALNSAFNSSSNRPAYSSQD</t>
  </si>
  <si>
    <t>AEALAALNS(0.993)AFNS(0.005)S(0.001)S(0.001)NRPAYSSQDR</t>
  </si>
  <si>
    <t>RAEALAALNSAFNSSSNRPAYSSQDRLNESH</t>
  </si>
  <si>
    <t>AEALAALNSAFNS(0.051)S(0.176)S(0.766)NRPAYS(0.003)S(0.003)QDR</t>
  </si>
  <si>
    <t>SSNRPAYSSQDRLNESHDGPRQRAEALAALS</t>
  </si>
  <si>
    <t>LNES(1)HDGPR</t>
  </si>
  <si>
    <t>SHDGPRQRAEALAALSSAFNSSSSSTKSPPP</t>
  </si>
  <si>
    <t>AEALAALS(0.965)S(0.035)AFNSSSSSTK</t>
  </si>
  <si>
    <t>HDGPRQRAEALAALSSAFNSSSSSTKSPPPP</t>
  </si>
  <si>
    <t>AEALAALS(0.203)S(0.797)AFNSSSSSTK</t>
  </si>
  <si>
    <t>AALSSAFNSSSSSTKSPPPPRPVGTSQASQR</t>
  </si>
  <si>
    <t>AEALAALSSAFNSSSSSTKS(1)PPPPRPVGTSQASQR</t>
  </si>
  <si>
    <t>TYFSWDATKAIVQGNSFQKKASLLFGTHHVV</t>
  </si>
  <si>
    <t>AIVQGNS(1)FQKK</t>
  </si>
  <si>
    <t>926;926</t>
  </si>
  <si>
    <t>QPSGATFTYEQLRAKSENPVTGIDFKRREAY</t>
  </si>
  <si>
    <t>AKS(1)ENPVTGIDFK</t>
  </si>
  <si>
    <t>ATKAIVQGNSFQKKASLLFGTHHVVEDKSNG</t>
  </si>
  <si>
    <t>KAS(1)LLFGTHHVVEDK</t>
  </si>
  <si>
    <t>KASLLFGTHHVVEDKSNGGNQGLRQRAEALA</t>
  </si>
  <si>
    <t>ASLLFGTHHVVEDKS(1)NGGNQGLR</t>
  </si>
  <si>
    <t>ADDIPLTEAKDEEEASEVAGLEAKEEEEVSP</t>
  </si>
  <si>
    <t>DEEEAS(1)EVAGLEAK</t>
  </si>
  <si>
    <t>ASEVAGLEAKEEEEVSPAADETEAKQETEEQ</t>
  </si>
  <si>
    <t>EEEEVS(1)PAADETEAK</t>
  </si>
  <si>
    <t>ENKKSPDTSPTRRSTSSNPADDIPLTEAKDE</t>
  </si>
  <si>
    <t>S(0.002)T(0.002)S(0.99)S(0.006)NPADDIPLTEAK</t>
  </si>
  <si>
    <t>NKKSPDTSPTRRSTSSNPADDIPLTEAKDEE</t>
  </si>
  <si>
    <t>S(0.369)T(0.625)S(0.006)S(1)NPADDIPLTEAK</t>
  </si>
  <si>
    <t>ALLKQQGVGLKGIAKSAPVNEDIPPLLESGG</t>
  </si>
  <si>
    <t>S(1)APVNEDIPPLLESGGK</t>
  </si>
  <si>
    <t>ESHSFKSNFDSWPSGSATPGNEEGRGKVAAL</t>
  </si>
  <si>
    <t>SNFDSWPS(0.04)GS(0.888)AT(0.072)PGNEEGR</t>
  </si>
  <si>
    <t>RPKATHVTRVIQGYESHSFKSNFDSWPSGSA</t>
  </si>
  <si>
    <t>VIQGYES(0.665)HS(0.334)FK</t>
  </si>
  <si>
    <t>KATHVTRVIQGYESHSFKSNFDSWPSGSATP</t>
  </si>
  <si>
    <t>VIQGYES(0.005)HS(0.995)FK</t>
  </si>
  <si>
    <t>ALSQVLVAENKKSPDTSPTRRSTSSNPADDI</t>
  </si>
  <si>
    <t>SPDT(0.888)S(0.106)PT(0.006)RR</t>
  </si>
  <si>
    <t>931;931</t>
  </si>
  <si>
    <t>TFTYEQLRAKSENPVTGIDFKRREAYLSEEE</t>
  </si>
  <si>
    <t>SENPVT(1)GIDFK</t>
  </si>
  <si>
    <t>VQGNSFQKKASLLFGTHHVVEDKSNGGNQGL</t>
  </si>
  <si>
    <t>AS(0.002)LLFGT(0.998)HHVVEDK</t>
  </si>
  <si>
    <t>HSFKSNFDSWPSGSATPGNEEGRGKVAALLK</t>
  </si>
  <si>
    <t>SNFDSWPSGSAT(1)PGNEEGR</t>
  </si>
  <si>
    <t>LELATKVAEFLKPGITLKHAKEGTESSTFWF</t>
  </si>
  <si>
    <t>VAEFLKPGIT(1)LK</t>
  </si>
  <si>
    <t>AT3G57410.9;AT3G57410.8;AT3G57410.7;AT3G57410.5;AT3G57410.4;AT3G57410.3;AT3G57410.2;AT3G57410.1;AT3G57410.6;AT3G57410.10</t>
  </si>
  <si>
    <t>586;586;586;586;586;586;586;586;586;586</t>
  </si>
  <si>
    <t>AT3G57410.9</t>
  </si>
  <si>
    <t>QQELAAKVAEFLKPGTTIKHAKEGTESSSFW</t>
  </si>
  <si>
    <t>VAEFLKPGT(0.652)T(0.348)IK</t>
  </si>
  <si>
    <t>AT3G57410.9;AT3G57410.8;AT3G57410.7;AT3G57410.5;AT3G57410.4;AT3G57410.3;AT3G57410.2;AT3G57410.1</t>
  </si>
  <si>
    <t>849;849;849;849;849;849;849;849</t>
  </si>
  <si>
    <t>ALSQVLTAEKKKSPDTSPSAEAKDEKAFSEV</t>
  </si>
  <si>
    <t>KKS(1)PDT(0.721)S(0.278)PS(0.002)AEAK</t>
  </si>
  <si>
    <t>AT3G57410.9;AT3G57410.8;AT3G57410.7;AT3G57410.5;AT3G57410.4;AT3G57410.3;AT3G57410.2;AT3G57410.1;AT3G57410.6</t>
  </si>
  <si>
    <t>774;774;774;774;774;774;774;774;774</t>
  </si>
  <si>
    <t>RAAALAALTSAFNSSSGRTSSPSRDRSNGSQ</t>
  </si>
  <si>
    <t>AAALAALTSAFNS(0.1)S(0.251)S(0.648)GR</t>
  </si>
  <si>
    <t>812;812;812;812;812;812;812;812</t>
  </si>
  <si>
    <t>EALAALTSAFNSSPSSKSPPRRSGLTSQASQ</t>
  </si>
  <si>
    <t>AEALAALTSAFNSS(0.001)PS(0.017)S(0.638)KS(0.344)PPRR</t>
  </si>
  <si>
    <t>772;772;772;772;772;772;772;772;772</t>
  </si>
  <si>
    <t>RQRAAALAALTSAFNSSSGRTSSPSRDRSNG</t>
  </si>
  <si>
    <t>AAALAALTS(0.002)AFNS(0.687)S(0.225)S(0.086)GR</t>
  </si>
  <si>
    <t>808;808;808;808;808;808;808;808</t>
  </si>
  <si>
    <t>RQRAEALAALTSAFNSSPSSKSPPRRSGLTS</t>
  </si>
  <si>
    <t>AEALAALTSAFNS(0.562)S(0.304)PS(0.115)S(0.083)KS(0.935)PPR</t>
  </si>
  <si>
    <t>768;768;768;768;768;768;768;768;768</t>
  </si>
  <si>
    <t>NQGPRQRAAALAALTSAFNSSSGRTSSPSRD</t>
  </si>
  <si>
    <t>AAALAALT(0.004)S(0.996)AFNSSSGR</t>
  </si>
  <si>
    <t>836;836;836;836;836;836;836;836</t>
  </si>
  <si>
    <t>LTSQASQRAAAVAALSQVLTAEKKKSPDTSP</t>
  </si>
  <si>
    <t>AAAVAALS(1)QVLTAEK</t>
  </si>
  <si>
    <t>751;751;751;751;751;751;751;751;751</t>
  </si>
  <si>
    <t>ALLLGTHHVVEDQSSSGNQGPRQRAAALAAL</t>
  </si>
  <si>
    <t>AALLLGTHHVVEDQS(0.047)S(0.324)S(0.629)GNQGPR</t>
  </si>
  <si>
    <t>804;804;804;804;804;804;804;804</t>
  </si>
  <si>
    <t>QGGPRQRAEALAALTSAFNSSPSSKSPPRRS</t>
  </si>
  <si>
    <t>AEALAALT(0.156)S(0.775)AFNS(0.016)S(0.012)PS(0.012)S(0.012)KS(0.016)PPR</t>
  </si>
  <si>
    <t>809;809;809;809;809;809;809;809</t>
  </si>
  <si>
    <t>QRAEALAALTSAFNSSPSSKSPPRRSGLTSQ</t>
  </si>
  <si>
    <t>AEALAALTSAFNS(0.134)S(0.76)PS(0.094)S(0.012)K</t>
  </si>
  <si>
    <t>811;811;811;811;811;811;811;811</t>
  </si>
  <si>
    <t>AEALAALTSAFNSSPSSKSPPRRSGLTSQAS</t>
  </si>
  <si>
    <t>AEALAALTS(0.001)AFNS(0.008)S(0.08)PS(0.816)S(0.08)KS(0.015)PPRR</t>
  </si>
  <si>
    <t>814;814;814;814;814;814;814;814</t>
  </si>
  <si>
    <t>LAALTSAFNSSPSSKSPPRRSGLTSQASQRA</t>
  </si>
  <si>
    <t>AEALAALTSAFNSSPSS(0.001)KS(0.999)PPR</t>
  </si>
  <si>
    <t>862;862;862;862;862;862;862;862</t>
  </si>
  <si>
    <t>PDTSPSAEAKDEKAFSEVEATEEATEAKEEE</t>
  </si>
  <si>
    <t>AFS(1)EVEATEEATEAKEEEEVSPAAEASAEEAKPK</t>
  </si>
  <si>
    <t>880;880;880;880;880;880;880;880</t>
  </si>
  <si>
    <t>EATEEATEAKEEEEVSPAAEASAEEAKPKQD</t>
  </si>
  <si>
    <t>EEEEVS(1)PAAEASAEEAKPK</t>
  </si>
  <si>
    <t>846;846;846;846;846;846;846;846</t>
  </si>
  <si>
    <t>AVAALSQVLTAEKKKSPDTSPSAEAKDEKAF</t>
  </si>
  <si>
    <t>S(1)PDT(0.01)S(0.99)PSAEAKDEK</t>
  </si>
  <si>
    <t>850;850;850;850;850;850;850;850</t>
  </si>
  <si>
    <t>LSQVLTAEKKKSPDTSPSAEAKDEKAFSEVE</t>
  </si>
  <si>
    <t>SPDT(0.001)S(0.999)PSAEAK</t>
  </si>
  <si>
    <t>243;243;243;243;243;243;243;243;243;243</t>
  </si>
  <si>
    <t>WVLFGGFAPIARKVASEDEIIPETTPPKLYS</t>
  </si>
  <si>
    <t>KVAS(1)EDEIIPETTPPK</t>
  </si>
  <si>
    <t>819;819;819;819;819;819;819;819</t>
  </si>
  <si>
    <t>SAFNSSPSSKSPPRRSGLTSQASQRAAAVAA</t>
  </si>
  <si>
    <t>S(1)GLTSQASQR</t>
  </si>
  <si>
    <t>826;826;826;826;826;826;826;826</t>
  </si>
  <si>
    <t>SSKSPPRRSGLTSQASQRAAAVAALSQVLTA</t>
  </si>
  <si>
    <t>SGLTSQAS(1)QR</t>
  </si>
  <si>
    <t>915;915;915;915;915;915;915;915</t>
  </si>
  <si>
    <t>ETTGVTFTYERLQAKSEKPVTGIDFKRREAY</t>
  </si>
  <si>
    <t>S(1)EKPVTGIDFK</t>
  </si>
  <si>
    <t>377;377;377;377;377;377;377;377;377;377</t>
  </si>
  <si>
    <t>ALLKQQGVGLKGLSKSTPVNEDIPPLLEGGG</t>
  </si>
  <si>
    <t>S(0.5)T(0.5)PVNEDIPPLLEGGGK</t>
  </si>
  <si>
    <t>696;696;696;696;696;696;696;696;696;696</t>
  </si>
  <si>
    <t>IGQRYINLAGSLEGLSPKVPLYKITEGNEPC</t>
  </si>
  <si>
    <t>YINLAGSLEGLS(1)PK</t>
  </si>
  <si>
    <t>840;840;840;840;840;840;840;840</t>
  </si>
  <si>
    <t>ASQRAAAVAALSQVLTAEKKKSPDTSPSAEA</t>
  </si>
  <si>
    <t>AAAVAALSQVLT(1)AEK</t>
  </si>
  <si>
    <t>350;350;350;350;350;350;350;350;350;350</t>
  </si>
  <si>
    <t>HSFKSNFDSWPSGSATPANEEGRGKVAALLK</t>
  </si>
  <si>
    <t>SNFDSWPSGS(0.002)AT(0.998)PANEEGR</t>
  </si>
  <si>
    <t>378;378;378;378;378;378;378;378;378;378</t>
  </si>
  <si>
    <t>LLKQQGVGLKGLSKSTPVNEDIPPLLEGGGK</t>
  </si>
  <si>
    <t>587;587;587;587;587;587;587;587;587;587</t>
  </si>
  <si>
    <t>QELAAKVAEFLKPGTTIKHAKEGTESSSFWF</t>
  </si>
  <si>
    <t>VAEFLKPGT(0.167)T(0.833)IK</t>
  </si>
  <si>
    <t>AT4G30160.4;AT4G30160.3;AT4G30160.1;AT4G30160.2</t>
  </si>
  <si>
    <t>888;888;888;897</t>
  </si>
  <si>
    <t>AT4G30160.4</t>
  </si>
  <si>
    <t>SKEQEEKKENDKEEGSMSSRIESLTIQEDAK</t>
  </si>
  <si>
    <t>KENDKEEGS(0.549)MS(0.192)S(0.259)R</t>
  </si>
  <si>
    <t>771;771;771;780</t>
  </si>
  <si>
    <t>SYGGRASVPDKSQQRSRSMSFSPDRVRVRGR</t>
  </si>
  <si>
    <t>S(0.677)RS(0.319)MS(0.004)FSPDR</t>
  </si>
  <si>
    <t>866;866;866;875</t>
  </si>
  <si>
    <t>PSIPKPVKASPKTPESPAPESNSKEQEEKKE</t>
  </si>
  <si>
    <t>TPES(1)PAPESNSK</t>
  </si>
  <si>
    <t>787;787;787;796</t>
  </si>
  <si>
    <t>RSMSFSPDRVRVRGRSPAFNALAATFESQNA</t>
  </si>
  <si>
    <t>S(1)PAFNALAATFESQNAR</t>
  </si>
  <si>
    <t>806;806;806;815</t>
  </si>
  <si>
    <t>NALAATFESQNARNLSTPPPVVRKLYPRSVT</t>
  </si>
  <si>
    <t>NLS(1)TPPPVVR</t>
  </si>
  <si>
    <t>773;773;773;782</t>
  </si>
  <si>
    <t>GGRASVPDKSQQRSRSMSFSPDRVRVRGRSP</t>
  </si>
  <si>
    <t>S(0.002)RS(0.998)MSFSPDR</t>
  </si>
  <si>
    <t>775;775;775;784</t>
  </si>
  <si>
    <t>RASVPDKSQQRSRSMSFSPDRVRVRGRSPAF</t>
  </si>
  <si>
    <t>SMS(1)FSPDR</t>
  </si>
  <si>
    <t>777;777;777;786</t>
  </si>
  <si>
    <t>SVPDKSQQRSRSMSFSPDRVRVRGRSPAFNA</t>
  </si>
  <si>
    <t>S(0.001)MS(0.999)FS(1)PDRVR</t>
  </si>
  <si>
    <t>819;819;819;828</t>
  </si>
  <si>
    <t>NLSTPPPVVRKLYPRSVTPDSSKFAPAPKSS</t>
  </si>
  <si>
    <t>S(1)VT(1)PDS(0.771)S(0.229)KFAPAPK</t>
  </si>
  <si>
    <t>824;824;824;833</t>
  </si>
  <si>
    <t>PPVVRKLYPRSVTPDSSKFAPAPKSSAIASR</t>
  </si>
  <si>
    <t>S(0.005)VT(0.02)PDS(0.794)S(0.181)KFAPAPK</t>
  </si>
  <si>
    <t>756;756;756;765</t>
  </si>
  <si>
    <t>GGTPVADKPKRRTPASYGGRASVPDKSQQRS</t>
  </si>
  <si>
    <t>TPAS(0.998)Y(0.002)GGR</t>
  </si>
  <si>
    <t>863;863;863;872</t>
  </si>
  <si>
    <t>PQEPSIPKPVKASPKTPESPAPESNSKEQEE</t>
  </si>
  <si>
    <t>ASPKT(1)PESPAPESNSK</t>
  </si>
  <si>
    <t>GFAPLPRKTANDEDKTYNSDITRLFCVEKGQ</t>
  </si>
  <si>
    <t>KT(0.006)ANDEDKT(0.967)Y(0.009)NS(0.012)DIT(0.007)R</t>
  </si>
  <si>
    <t>807;807;807;816</t>
  </si>
  <si>
    <t>ALAATFESQNARNLSTPPPVVRKLYPRSVTP</t>
  </si>
  <si>
    <t>NLST(1)PPPVVR</t>
  </si>
  <si>
    <t>821;821;821;830</t>
  </si>
  <si>
    <t>STPPPVVRKLYPRSVTPDSSKFAPAPKSSAI</t>
  </si>
  <si>
    <t>AT5G57320.2;AT5G57320.1</t>
  </si>
  <si>
    <t>AT5G57320.2</t>
  </si>
  <si>
    <t>SSRSTVPDKSQPRSRSMTFSPDRARVRGRSP</t>
  </si>
  <si>
    <t>SRS(1)MTFS(1)PDR</t>
  </si>
  <si>
    <t>TVPDKSQPRSRSMTFSPDRARVRGRSPAFNA</t>
  </si>
  <si>
    <t>SMTFS(1)PDR</t>
  </si>
  <si>
    <t>NALAANFEKLNIRNQSTPPPMVSPMVRKLYP</t>
  </si>
  <si>
    <t>NQS(1)TPPPMVS(1)PMVR</t>
  </si>
  <si>
    <t>RSMTFSPDRARVRGRSPAFNALAANFEKLNI</t>
  </si>
  <si>
    <t>S(1)PAFNALAANFEK</t>
  </si>
  <si>
    <t>ALFEKPTPTSQEPPTSPSSSEATNQAEAPKS</t>
  </si>
  <si>
    <t>TALFEKPTPTSQEPPT(0.019)S(0.964)PS(0.013)S(0.003)S(0.001)EATNQAEAPK</t>
  </si>
  <si>
    <t>AYSSRSTVPDKSQPRSRSMTFSPDRARVRGR</t>
  </si>
  <si>
    <t>S(0.653)RS(0.343)MT(0.004)FSPDR</t>
  </si>
  <si>
    <t>PVSDVDLTRREAYLTSVEFKEKFEMTKNEFY</t>
  </si>
  <si>
    <t>EAYLT(0.02)S(0.98)VEFK</t>
  </si>
  <si>
    <t>722;722</t>
  </si>
  <si>
    <t>EGNEPPFFTRFFTWDSSKSGMHGDSFQRKLA</t>
  </si>
  <si>
    <t>FFTWDS(0.576)S(0.424)K</t>
  </si>
  <si>
    <t>TFPYERLKTDSEDPVSDVDLTRREAYLTSVE</t>
  </si>
  <si>
    <t>TDSEDPVS(1)DVDLTR</t>
  </si>
  <si>
    <t>EKLNIRNQSTPPPMVSPMVRKLYPKSHAPDL</t>
  </si>
  <si>
    <t>NQS(0.005)T(0.995)PPPMVS(1)PMVR</t>
  </si>
  <si>
    <t>758;758</t>
  </si>
  <si>
    <t>GKPLLDKPKRRVPAYSSRSTVPDKSQPRSRS</t>
  </si>
  <si>
    <t>RVPAY(0.002)S(0.936)S(0.062)R</t>
  </si>
  <si>
    <t>KPLLDKPKRRVPAYSSRSTVPDKSQPRSRSM</t>
  </si>
  <si>
    <t>RVPAYS(0.299)S(0.701)R</t>
  </si>
  <si>
    <t>725;725</t>
  </si>
  <si>
    <t>EPPFFTRFFTWDSSKSGMHGDSFQRKLAILT</t>
  </si>
  <si>
    <t>S(1)GMHGDSFQR</t>
  </si>
  <si>
    <t>RFFTWDSSKSGMHGDSFQRKLAILTNKGKPL</t>
  </si>
  <si>
    <t>SGMHGDS(1)FQR</t>
  </si>
  <si>
    <t>PPPMVSPMVRKLYPKSHAPDLSKIAPKSAIA</t>
  </si>
  <si>
    <t>S(1)HAPDLSK</t>
  </si>
  <si>
    <t>PMVRKLYPKSHAPDLSKIAPKSAIAARTALF</t>
  </si>
  <si>
    <t>SHAPDLS(1)KIAPK</t>
  </si>
  <si>
    <t>ETVMFRSKFDSWPASSTIAEPQQGRGKVAAL</t>
  </si>
  <si>
    <t>SKFDSWPAS(0.007)S(0.945)T(0.047)IAEPQQGR</t>
  </si>
  <si>
    <t>EAPKSTSETNEEEAMSSINEDSKEEEAEEES</t>
  </si>
  <si>
    <t>STSETNEEEAMS(0.574)S(0.426)INEDSK</t>
  </si>
  <si>
    <t>LLDKPKRRVPAYSSRSTVPDKSQPRSRSMTF</t>
  </si>
  <si>
    <t>VPAY(0.065)S(0.45)S(0.517)RS(0.517)T(0.45)VPDK</t>
  </si>
  <si>
    <t>RRVPAYSSRSTVPDKSQPRSRSMTFSPDRAR</t>
  </si>
  <si>
    <t>STVPDKS(1)QPR</t>
  </si>
  <si>
    <t>LQRQGVNVQGLVKTSSSSSKDEPKPYIDGTG</t>
  </si>
  <si>
    <t>TS(0.001)S(0.989)S(0.008)S(0.001)SKDEPKPYIDGTGNLQVWR</t>
  </si>
  <si>
    <t>SGMHGDSFQRKLAILTNKGKPLLDKPKRRVP</t>
  </si>
  <si>
    <t>LAILT(1)NK</t>
  </si>
  <si>
    <t>GFAPLPKKPAVNDDETAASDGIKLFSVEKGQ</t>
  </si>
  <si>
    <t>KPAVNDDET(0.995)AAS(0.005)DGIK</t>
  </si>
  <si>
    <t>EEESSLPTFPYERLKTDSEDPVSDVDLTRRE</t>
  </si>
  <si>
    <t>LKT(0.988)DS(0.012)EDPVSDVDLTR</t>
  </si>
  <si>
    <t>ALAANFEKLNIRNQSTPPPMVSPMVRKLYPK</t>
  </si>
  <si>
    <t>RSTVPDKSQPRSRSMTFSPDRARVRGRSPAF</t>
  </si>
  <si>
    <t>S(0.002)RS(0.998)MT(0.999)FS(0.001)PDR</t>
  </si>
  <si>
    <t>LDKPKRRVPAYSSRSTVPDKSQPRSRSMTFS</t>
  </si>
  <si>
    <t>S(0.407)T(0.593)VPDKS(1)QPR</t>
  </si>
  <si>
    <t>PKSAIAARTALFEKPTPTSQEPPTSPSSSEA</t>
  </si>
  <si>
    <t>TALFEKPT(0.993)PT(0.006)S(0.001)QEPPT(0.59)S(0.402)PS(0.007)S(0.001)SEATNQAEAPK</t>
  </si>
  <si>
    <t>TALFEKPTPTSQEPPTSPSSSEATNQAEAPK</t>
  </si>
  <si>
    <t>TALFEKPT(0.002)PT(0.007)S(0.012)QEPPT(0.782)S(0.725)PS(0.214)S(0.212)S(0.045)EAT(0.001)NQAEAPK</t>
  </si>
  <si>
    <t>AT3G01390.4;AT3G01390.3;AT3G01390.2;AT3G01390.1</t>
  </si>
  <si>
    <t>AT3G01390.4</t>
  </si>
  <si>
    <t>KAQTEQDFQRKLEETSGDSGANVKRLEQETD</t>
  </si>
  <si>
    <t>KLEET(0.02)S(0.506)GDS(0.474)GANVK</t>
  </si>
  <si>
    <t>EFAPLLKLDEEDDATSTLKEHAGAKPDPEGF</t>
  </si>
  <si>
    <t>LDEEDDAT(0.142)S(0.716)T(0.142)LK</t>
  </si>
  <si>
    <t>EVRQELDNSPSTKLDSSEEIDNFAEFSTPSS</t>
  </si>
  <si>
    <t>LDS(0.96)S(0.04)EEIDNFAEFSTPSSVR</t>
  </si>
  <si>
    <t>VRQELDNSPSTKLDSSEEIDNFAEFSTPSSV</t>
  </si>
  <si>
    <t>LDS(0.5)S(0.5)EEIDNFAEFSTPSSVR</t>
  </si>
  <si>
    <t>QYDYIFSEVRQELDNSPSTKLDSSEEIDNFA</t>
  </si>
  <si>
    <t>QELDNS(1)PSTK</t>
  </si>
  <si>
    <t>LQKKMGQFKVASDKPSPPTKGRKE_______</t>
  </si>
  <si>
    <t>VASDKPS(1)PPTK</t>
  </si>
  <si>
    <t>FAPLLKLDEEDDATSTLKEHAGAKPDPEGFS</t>
  </si>
  <si>
    <t>LDEEDDAT(0.078)S(0.263)T(0.659)LK</t>
  </si>
  <si>
    <t>KLDSSEEIDNFAEFSTPSSVRVPPSAFLGPK</t>
  </si>
  <si>
    <t>LDSSEEIDNFAEFS(0.066)T(0.898)PS(0.028)S(0.008)VR</t>
  </si>
  <si>
    <t>AT1G78920.3;AT1G78920.2;AT1G78920.1</t>
  </si>
  <si>
    <t>AT1G78920.3</t>
  </si>
  <si>
    <t>_____MMMDEDVEQASLMSFNDRPRAFPNMR</t>
  </si>
  <si>
    <t>MMMDEDVEQAS(0.588)LMS(0.412)FNDRPR</t>
  </si>
  <si>
    <t>__MMMDEDVEQASLMSFNDRPRAFPNMRSKT</t>
  </si>
  <si>
    <t>MMMDEDVEQAS(0.06)LMS(0.94)FNDRPR</t>
  </si>
  <si>
    <t>NDRPRAFPNMRSKTYSPLIFRIIRKLNVRVL</t>
  </si>
  <si>
    <t>TYS(1)PLIFR</t>
  </si>
  <si>
    <t>1035;814</t>
  </si>
  <si>
    <t>AT4G29380.1</t>
  </si>
  <si>
    <t>SSAISKFQDLGVSSSSKSASVTSEDASSPAD</t>
  </si>
  <si>
    <t>FQDLGVS(0.076)S(0.143)S(0.143)S(0.637)K</t>
  </si>
  <si>
    <t>1032;811</t>
  </si>
  <si>
    <t>DQISSAISKFQDLGVSSSSKSASVTSEDASS</t>
  </si>
  <si>
    <t>FQDLGVS(0.524)S(0.295)S(0.146)S(0.035)K</t>
  </si>
  <si>
    <t>1034;813</t>
  </si>
  <si>
    <t>ISSAISKFQDLGVSSSSKSASVTSEDASSPA</t>
  </si>
  <si>
    <t>FQDLGVS(0.216)S(0.078)S(0.62)S(0.086)K</t>
  </si>
  <si>
    <t>994;773</t>
  </si>
  <si>
    <t>FNLASSVPVPKLISGSFHVGTNPKQFYRVVH</t>
  </si>
  <si>
    <t>LIS(0.026)GS(0.97)FHVGT(0.003)NPK</t>
  </si>
  <si>
    <t>373;152</t>
  </si>
  <si>
    <t>NASTVQETFANHKLNSSKDLIRNTVNSKDEI</t>
  </si>
  <si>
    <t>LNS(1)S(1)KDLIR</t>
  </si>
  <si>
    <t>374;153</t>
  </si>
  <si>
    <t>ASTVQETFANHKLNSSKDLIRNTVNSKDEIF</t>
  </si>
  <si>
    <t>1039;818</t>
  </si>
  <si>
    <t>SKFQDLGVSSSSKSASVTSEDASSPADLVGE</t>
  </si>
  <si>
    <t>S(0.259)AS(0.734)VT(0.007)SEDASSPADLVGEPSLSR</t>
  </si>
  <si>
    <t>1042;821</t>
  </si>
  <si>
    <t>QDLGVSSSSKSASVTSEDASSPADLVGEPSL</t>
  </si>
  <si>
    <t>SASVT(0.013)S(0.987)EDASSPADLVGEPSLSR</t>
  </si>
  <si>
    <t>1047;826</t>
  </si>
  <si>
    <t>SSSSKSASVTSEDASSPADLVGEPSLSRTSV</t>
  </si>
  <si>
    <t>SASVTSEDAS(0.009)S(0.991)PADLVGEPSLSR</t>
  </si>
  <si>
    <t>978;757</t>
  </si>
  <si>
    <t>GMGSLSVPWMDSMSKSFNLASSVPVPKLISG</t>
  </si>
  <si>
    <t>S(1)FNLASSVPVPK</t>
  </si>
  <si>
    <t>350;129</t>
  </si>
  <si>
    <t>KKMMENKSGDEIGVDSPVTSNPMNASTVQET</t>
  </si>
  <si>
    <t>SGDEIGVDS(0.999)PVTSNPMNASTVQETFANHK</t>
  </si>
  <si>
    <t>1065;844</t>
  </si>
  <si>
    <t>DLVGEPSLSRTSVPDSGWKPRGVLVAHLQEH</t>
  </si>
  <si>
    <t>TSVPDS(1)GWKPR</t>
  </si>
  <si>
    <t>900;679</t>
  </si>
  <si>
    <t>AKLRIPRNPRPNASNTVELRDPVYPEKLQFS</t>
  </si>
  <si>
    <t>NPRPNAS(0.464)NT(0.536)VELRDPVYPEK</t>
  </si>
  <si>
    <t>82;61</t>
  </si>
  <si>
    <t>AT2G06530.1</t>
  </si>
  <si>
    <t>LIRTRHQIEKFYKLKSQLQGVSLRIQTLKST</t>
  </si>
  <si>
    <t>LKS(1)QLQGVSLR</t>
  </si>
  <si>
    <t>208;187</t>
  </si>
  <si>
    <t>AKNKVVQAEATGAEDSGGIDSDLQARLDNLR</t>
  </si>
  <si>
    <t>VVQAEATGAEDS(0.998)GGIDS(0.002)DLQAR</t>
  </si>
  <si>
    <t>APKGKIGGKKAEDVGSSGIDELEKRLAALR_</t>
  </si>
  <si>
    <t>AEDVGS(0.943)S(0.057)GIDELEKR</t>
  </si>
  <si>
    <t>PKGKIGGKKAEDVGSSGIDELEKRLAALR__</t>
  </si>
  <si>
    <t>KAEDVGS(0.315)S(0.685)GIDELEKR</t>
  </si>
  <si>
    <t>AT5G63880.1</t>
  </si>
  <si>
    <t>FESLKQGNSAIKAIQSELDLDDVQKLMDDTA</t>
  </si>
  <si>
    <t>AIQS(1)ELDLDDVQK</t>
  </si>
  <si>
    <t>206;230</t>
  </si>
  <si>
    <t>TKTPVASNAEITPAESATKTKVLEEPLPA__</t>
  </si>
  <si>
    <t>TPVASNAEITPAES(0.917)AT(0.083)K</t>
  </si>
  <si>
    <t>193;217</t>
  </si>
  <si>
    <t>SEESEKLDLPDVPTKTPVASNAEITPAESAT</t>
  </si>
  <si>
    <t>ESEESEKLDLPDVPT(0.21)KT(0.753)PVAS(0.035)NAEIT(0.001)PAESATK</t>
  </si>
  <si>
    <t>FESLKQGNNAIKAIQSEVNLDDVQKLMDDTA</t>
  </si>
  <si>
    <t>AIQS(1)EVNLDDVQK</t>
  </si>
  <si>
    <t>PDVPTKAPVASNETTSTKRKVLEEPLEA___</t>
  </si>
  <si>
    <t>APVASNET(0.02)T(0.066)S(0.7)T(0.214)KR</t>
  </si>
  <si>
    <t>239;211</t>
  </si>
  <si>
    <t>AT4G27690.1</t>
  </si>
  <si>
    <t>HVETETLAKFELMDGTPVRGESIPVRLFLAP</t>
  </si>
  <si>
    <t>FELMDGT(0.995)PVRGES(0.005)IPVR</t>
  </si>
  <si>
    <t>RLEKLMNKYERGQIQSIDWLDRLMLKSLDTI</t>
  </si>
  <si>
    <t>GQIQS(1)IDWLDR</t>
  </si>
  <si>
    <t>IEKLDGNLPVKKSSDSGVVSIAEEKKPELYI</t>
  </si>
  <si>
    <t>SSDS(1)GVVSIAEEK</t>
  </si>
  <si>
    <t>KRALKIANSAQQVANTARGSTGSVTLFIEIL</t>
  </si>
  <si>
    <t>IANSAQQVANT(1)AR</t>
  </si>
  <si>
    <t>LNELERQKEEILKFYSPGSLLHKLQEAMNQV</t>
  </si>
  <si>
    <t>FYS(1)PGSLLHK</t>
  </si>
  <si>
    <t>HEDDDSRAKREDNNRSSFSQRMVVDKSLSIK</t>
  </si>
  <si>
    <t>EDNNRS(0.895)S(0.105)FSQR</t>
  </si>
  <si>
    <t>EDDDSRAKREDNNRSSFSQRMVVDKSLSIKM</t>
  </si>
  <si>
    <t>REDNNRS(0.022)S(0.977)FSQR</t>
  </si>
  <si>
    <t>ILAYIPIEGDGEKEFSSTTTLSRQGNAQRPE</t>
  </si>
  <si>
    <t>EFS(0.819)S(0.161)T(0.017)T(0.003)T(0.001)LSR</t>
  </si>
  <si>
    <t>LAYIPIEGDGEKEFSSTTTLSRQGNAQRPEI</t>
  </si>
  <si>
    <t>EFS(0.009)S(0.881)T(0.097)T(0.011)T(0.001)LSR</t>
  </si>
  <si>
    <t>DNNRSSFSQRMVVDKSLSIKMTEVKSKTRGD</t>
  </si>
  <si>
    <t>MVVDKS(0.901)LS(0.099)IK</t>
  </si>
  <si>
    <t>MNIKRMVDDFQQVAKSNQNIQTVEDMARFVD</t>
  </si>
  <si>
    <t>S(1)NQNIQTVEDMAR</t>
  </si>
  <si>
    <t>AIRKRSEQMNYLRLASRLDAVVARLDTQAKM</t>
  </si>
  <si>
    <t>LAS(1)RLDAVVAR</t>
  </si>
  <si>
    <t>AIPTKTEEKVDEDDLSRRLAELKARG_____</t>
  </si>
  <si>
    <t>TEEKVDEDDLS(1)RR</t>
  </si>
  <si>
    <t>AT4G19490.2;AT4G19490.1</t>
  </si>
  <si>
    <t>AT4G19490.2</t>
  </si>
  <si>
    <t>LGKATSKAPPLQGKSSDASSLMNMSRNFRAD</t>
  </si>
  <si>
    <t>S(0.5)S(0.5)DASSLMNMSR</t>
  </si>
  <si>
    <t>ESSEGSVVSDAQVKPTVSPESLERSKAGVSS</t>
  </si>
  <si>
    <t>SESSEGSVVSDAQVKPT(0.584)VS(0.394)PES(0.021)LER</t>
  </si>
  <si>
    <t>HGERSVDDGGGLSLASKLRTLSSEAFVNLLT</t>
  </si>
  <si>
    <t>SVDDGGGLS(0.394)LAS(0.606)K</t>
  </si>
  <si>
    <t>GFQGGSLVSSPLGKATSKAPPLQGKSSDASS</t>
  </si>
  <si>
    <t>AT(0.56)S(0.44)KAPPLQGK</t>
  </si>
  <si>
    <t>PLGKATSKAPPLQGKSSDASSLMNMSRNFRA</t>
  </si>
  <si>
    <t>S(0.617)S(0.382)DAS(0.001)SLMNMSR</t>
  </si>
  <si>
    <t>YHSNRLPLNGSLTSGSGDQNSELRNEKSESS</t>
  </si>
  <si>
    <t>LPLNGSLT(0.011)S(0.328)GS(0.661)GDQNSELR</t>
  </si>
  <si>
    <t>PTVSPESLERSKAGVSSATNNQSNQKAHGKS</t>
  </si>
  <si>
    <t>AGVS(0.996)S(0.004)ATNNQSNQK</t>
  </si>
  <si>
    <t>749;749</t>
  </si>
  <si>
    <t>TVSPESLERSKAGVSSATNNQSNQKAHGKSN</t>
  </si>
  <si>
    <t>AGVS(0.002)S(0.998)ATNNQSNQK</t>
  </si>
  <si>
    <t>GEIDVLILSAANIRGSISSNGNTGEEVKLEE</t>
  </si>
  <si>
    <t>GS(0.959)IS(0.038)S(0.003)NGNTGEEVK</t>
  </si>
  <si>
    <t>FQSIISSLFASQRLISGKVDDADLNSYHSNR</t>
  </si>
  <si>
    <t>LIS(1)GKVDDADLNSYHSNR</t>
  </si>
  <si>
    <t>SQRLISGKVDDADLNSYHSNRLPLNGSLTSG</t>
  </si>
  <si>
    <t>VDDADLNS(0.987)YHS(0.013)NR</t>
  </si>
  <si>
    <t>ADLNSYHSNRLPLNGSLTSGSGDQNSELRNE</t>
  </si>
  <si>
    <t>LPLNGS(1)LTSGSGDQNSELR</t>
  </si>
  <si>
    <t>_____________MDSHPSLMGRSITNSNRS</t>
  </si>
  <si>
    <t>MDS(0.991)HPS(0.009)LMGR</t>
  </si>
  <si>
    <t>__________MDSHPSLMGRSITNSNRSSLD</t>
  </si>
  <si>
    <t>MDSHPS(1)LMGR</t>
  </si>
  <si>
    <t>SITNSNRSSLDLGRPSSSSSSSPSPLTKSIS</t>
  </si>
  <si>
    <t>SSLDLGRPS(0.904)S(0.028)S(0.042)S(0.014)S(0.005)S(0.005)S(0.002)PSPLTK</t>
  </si>
  <si>
    <t>ITNSNRSSLDLGRPSSSSSSSPSPLTKSISD</t>
  </si>
  <si>
    <t>SSLDLGRPS(0.037)S(0.874)S(0.063)S(0.017)S(0.005)S(0.001)S(0.002)PSPLTK</t>
  </si>
  <si>
    <t>TNSNRSSLDLGRPSSSSSSSPSPLTKSISDA</t>
  </si>
  <si>
    <t>SSLDLGRPS(0.221)S(0.221)S(0.549)S(0.009)S(0.001)SSPSPLTK</t>
  </si>
  <si>
    <t>NRSSLDLGRPSSSSSSSPSPLTKSISDASSQ</t>
  </si>
  <si>
    <t>SSLDLGRPSSSS(0.006)S(0.022)S(0.514)S(0.377)PS(0.078)PLT(0.003)K</t>
  </si>
  <si>
    <t>RSSLDLGRPSSSSSSSPSPLTKSISDASSQS</t>
  </si>
  <si>
    <t>SSLDLGRPSSSSSS(0.003)S(0.966)PS(0.03)PLTK</t>
  </si>
  <si>
    <t>SLDLGRPSSSSSSSPSPLTKSISDASSQSLS</t>
  </si>
  <si>
    <t>SSLDLGRPSSSSSSS(0.001)PS(0.991)PLT(0.005)K</t>
  </si>
  <si>
    <t>736;736</t>
  </si>
  <si>
    <t>SEGSVVSDAQVKPTVSPESLERSKAGVSSAT</t>
  </si>
  <si>
    <t>SESSEGSVVS(0.002)DAQVKPT(0.177)VS(0.78)PES(0.041)LER</t>
  </si>
  <si>
    <t>RPSSSSSSSPSPLTKSISDASSQSLSSILNN</t>
  </si>
  <si>
    <t>S(0.798)IS(0.202)DASSQSLSSILNNPHGGK</t>
  </si>
  <si>
    <t>SSSSSSSPSPLTKSISDASSQSLSSILNNPH</t>
  </si>
  <si>
    <t>SIS(1)DASSQSLSSILNNPHGGK</t>
  </si>
  <si>
    <t>SSSSPSPLTKSISDASSQSLSSILNNPHGGK</t>
  </si>
  <si>
    <t>SISDAS(0.976)S(0.024)QSLSSILNNPHGGK</t>
  </si>
  <si>
    <t>SHPSLMGRSITNSNRSSLDLGRPSSSSSSSP</t>
  </si>
  <si>
    <t>S(0.887)S(0.113)LDLGRPSSSSSSSPSPLTK</t>
  </si>
  <si>
    <t>HPSLMGRSITNSNRSSLDLGRPSSSSSSSPS</t>
  </si>
  <si>
    <t>S(0.213)S(0.787)LDLGRPSSSSSSSPSPLTK</t>
  </si>
  <si>
    <t>AVADLLPILVARSLESDFSHGERSVDDGGGL</t>
  </si>
  <si>
    <t>SLES(0.997)DFS(0.003)HGER</t>
  </si>
  <si>
    <t>DLLPILVARSLESDFSHGERSVDDGGGLSLA</t>
  </si>
  <si>
    <t>SLES(0.009)DFS(0.991)HGER</t>
  </si>
  <si>
    <t>LVARSLESDFSHGERSVDDGGGLSLASKLRT</t>
  </si>
  <si>
    <t>S(1)VDDGGGLSLASK</t>
  </si>
  <si>
    <t>DFSHGERSVDDGGGLSLASKLRTLSSEAFVN</t>
  </si>
  <si>
    <t>SVDDGGGLS(0.983)LAS(0.017)K</t>
  </si>
  <si>
    <t>703;703</t>
  </si>
  <si>
    <t>LNSYHSNRLPLNGSLTSGSGDQNSELRNEKS</t>
  </si>
  <si>
    <t>LPLNGSLT(0.925)S(0.071)GS(0.003)GDQNSELR</t>
  </si>
  <si>
    <t>321;185</t>
  </si>
  <si>
    <t>AT3G19770.1</t>
  </si>
  <si>
    <t>SSDSLSGTNELLNINSETPMKKAESISDLEN</t>
  </si>
  <si>
    <t>S(0.464)S(0.505)DS(0.031)LS(0.001)GT(0.001)NELLNINS(0.583)ET(0.415)PMKK</t>
  </si>
  <si>
    <t>330;194</t>
  </si>
  <si>
    <t>ELLNINSETPMKKAESISDLENKGATLLKDT</t>
  </si>
  <si>
    <t>AES(1)ISDLENK</t>
  </si>
  <si>
    <t>332;196</t>
  </si>
  <si>
    <t>LNINSETPMKKAESISDLENKGATLLKDTEP</t>
  </si>
  <si>
    <t>AESIS(1)DLENK</t>
  </si>
  <si>
    <t>264;128</t>
  </si>
  <si>
    <t>EAEFEKNMESARARISGLDSQTYQTGHGSAP</t>
  </si>
  <si>
    <t>ARIS(0.976)GLDS(0.021)QT(0.002)Y(0.001)QTGHGSAPPPR</t>
  </si>
  <si>
    <t>519;383</t>
  </si>
  <si>
    <t>AEDEDVGSKQPVTEASE______________</t>
  </si>
  <si>
    <t>EGDNSSSRPAEDEDVGSKQPVTEAS(1)E</t>
  </si>
  <si>
    <t>434;298</t>
  </si>
  <si>
    <t>RRSSSDVQMTKETDRSVDDLIRALHGEGEDV</t>
  </si>
  <si>
    <t>S(1)VDDLIR</t>
  </si>
  <si>
    <t>400;264</t>
  </si>
  <si>
    <t>CLTKGLGDGTSLAPSSSPLQASSGFNTSKES</t>
  </si>
  <si>
    <t>GLGDGTSLAPS(0.064)S(0.519)S(0.415)PLQASSGFNTSK</t>
  </si>
  <si>
    <t>401;265</t>
  </si>
  <si>
    <t>LTKGLGDGTSLAPSSSPLQASSGFNTSKESE</t>
  </si>
  <si>
    <t>GLGDGTSLAPSS(0.001)S(0.999)PLQASSGFNTSK</t>
  </si>
  <si>
    <t>304;168</t>
  </si>
  <si>
    <t>KTQSLNPKRENTLFQSKSSDSLSGTNELLNI</t>
  </si>
  <si>
    <t>RENTLFQS(1)K</t>
  </si>
  <si>
    <t>306;170</t>
  </si>
  <si>
    <t>QSLNPKRENTLFQSKSSDSLSGTNELLNINS</t>
  </si>
  <si>
    <t>S(0.979)S(0.021)DSLSGTNELLNINSETPMKK</t>
  </si>
  <si>
    <t>307;171</t>
  </si>
  <si>
    <t>SLNPKRENTLFQSKSSDSLSGTNELLNINSE</t>
  </si>
  <si>
    <t>S(0.183)S(0.809)DS(0.009)LSGTNELLNINSETPMK</t>
  </si>
  <si>
    <t>309;173</t>
  </si>
  <si>
    <t>NPKRENTLFQSKSSDSLSGTNELLNINSETP</t>
  </si>
  <si>
    <t>S(0.361)S(0.64)DS(1)LSGTNELLNINSETPMK</t>
  </si>
  <si>
    <t>431;295</t>
  </si>
  <si>
    <t>EDHRRSSSDVQMTKETDRSVDDLIRALHGEG</t>
  </si>
  <si>
    <t>ET(0.849)DRS(0.151)VDDLIR</t>
  </si>
  <si>
    <t>323;187</t>
  </si>
  <si>
    <t>DSLSGTNELLNINSETPMKKAESISDLENKG</t>
  </si>
  <si>
    <t>SSDSLSGTNELLNINS(0.001)ET(0.999)PMKK</t>
  </si>
  <si>
    <t>TAHNTKRENMLLHTKSTDSFSGTNETLSETP</t>
  </si>
  <si>
    <t>S(0.777)T(0.223)DSFSGTNETLSETPIKK</t>
  </si>
  <si>
    <t>AHNTKRENMLLHTKSTDSFSGTNETLSETPI</t>
  </si>
  <si>
    <t>S(0.19)T(0.809)DSFSGTNETLSETPIKK</t>
  </si>
  <si>
    <t>AT3G18990.1</t>
  </si>
  <si>
    <t>KRGRKKKNADPEEINSSAPRDDDPENRSKFY</t>
  </si>
  <si>
    <t>NADPEEINS(0.995)S(0.005)APR</t>
  </si>
  <si>
    <t>RGRKKKNADPEEINSSAPRDDDPENRSKFYE</t>
  </si>
  <si>
    <t>NADPEEINS(0.131)S(0.869)APR</t>
  </si>
  <si>
    <t>AIQTLFTGPVKAEEPTPTPKIPKKRGRKKKN</t>
  </si>
  <si>
    <t>AEEPT(0.912)PT(0.088)PK</t>
  </si>
  <si>
    <t>QTLFTGPVKAEEPTPTPKIPKKRGRKKKNAD</t>
  </si>
  <si>
    <t>AEEPT(0.01)PT(0.99)PK</t>
  </si>
  <si>
    <t>AT4G16845.1</t>
  </si>
  <si>
    <t>_____MCRQNCRAKSSPEEVISTDENLLIYC</t>
  </si>
  <si>
    <t>AKS(0.275)S(0.725)PEEVISTDENLLIYCKPVR</t>
  </si>
  <si>
    <t>410;350</t>
  </si>
  <si>
    <t>SVTNNNNNSVDHPSDSNTNNNNIVDHPNDIK</t>
  </si>
  <si>
    <t>NTSVTNNNNNS(0.001)VDHPS(0.198)DS(0.642)NT(0.159)NNNNIVDHPNDIK</t>
  </si>
  <si>
    <t>_______MLKIKRVPTVVSNYQKDDGAEDPV</t>
  </si>
  <si>
    <t>VPT(1)VVSNYQK</t>
  </si>
  <si>
    <t>______MLLKIKRVPTVVSNYQKDETVEEGG</t>
  </si>
  <si>
    <t>AT3G29100.3;AT3G29100.5;AT3G29100.4;AT3G29100.2;AT3G29100.1</t>
  </si>
  <si>
    <t>126;72;72;72;100</t>
  </si>
  <si>
    <t>AT3G29100.3</t>
  </si>
  <si>
    <t>DTLTASADQRSRLMMSTDHLGRTTDRIKDSR</t>
  </si>
  <si>
    <t>LMMS(0.741)T(0.259)DHLGR</t>
  </si>
  <si>
    <t>IKKSTRPHASHVIAVSPRRRKSFLWRALSYL</t>
  </si>
  <si>
    <t>STRPHASHVIAVS(0.999)PR</t>
  </si>
  <si>
    <t>AT1G21210;AT1G21250</t>
  </si>
  <si>
    <t>wall associated kinase 4;cell wall-associated kinase</t>
  </si>
  <si>
    <t>Q39191;Q9LMN6</t>
  </si>
  <si>
    <t>WAK1;WAK4</t>
  </si>
  <si>
    <t>AT1G21210.1;AT1G21250.1</t>
  </si>
  <si>
    <t>386;385</t>
  </si>
  <si>
    <t>QFFEQNGGGMLMQRLSGAGPSNVDVKIFTEE;QFFEQNGGGMLTQRLSGAGPSNVDVKIFTED</t>
  </si>
  <si>
    <t>LS(1)GAGPSNVDVK</t>
  </si>
  <si>
    <t>ETSSSIGYDSIRNVTTLDIEAGR________</t>
  </si>
  <si>
    <t>NVT(0.09)T(0.91)LDIEAGR</t>
  </si>
  <si>
    <t>KIRSYSEDMQPYEYASENEEEKKETLVDVNV</t>
  </si>
  <si>
    <t>SYSEDMQPYEYAS(1)ENEEEKK</t>
  </si>
  <si>
    <t>AT1G75500.2;AT1G75500.1</t>
  </si>
  <si>
    <t>AT1G75500.2</t>
  </si>
  <si>
    <t>RNSIKSSITTPLLHQSTDNV___________</t>
  </si>
  <si>
    <t>SSITTPLLHQS(0.73)T(0.27)DNV</t>
  </si>
  <si>
    <t>SEERKFAALEKAAIQSSAEHGIERAPVSRNS</t>
  </si>
  <si>
    <t>AAIQS(0.829)S(0.171)AEHGIER</t>
  </si>
  <si>
    <t>EERKFAALEKAAIQSSAEHGIERAPVSRNSI</t>
  </si>
  <si>
    <t>AAIQS(0.02)S(0.98)AEHGIER</t>
  </si>
  <si>
    <t>AIQSSAEHGIERAPVSRNSIKSSITTPLLHQ</t>
  </si>
  <si>
    <t>APVS(0.649)RNS(0.351)IK</t>
  </si>
  <si>
    <t>SSAEHGIERAPVSRNSIKSSITTPLLHQSTD</t>
  </si>
  <si>
    <t>APVSRNS(1)IK</t>
  </si>
  <si>
    <t>IERAPVSRNSIKSSITTPLLHQSTDNV____</t>
  </si>
  <si>
    <t>SSIT(0.998)T(0.002)PLLHQSTDNV</t>
  </si>
  <si>
    <t>ERAPVSRNSIKSSITTPLLHQSTDNV_____</t>
  </si>
  <si>
    <t>SSIT(0.093)T(0.906)PLLHQSTDNV</t>
  </si>
  <si>
    <t>NSIKSSITTPLLHQSTDNV____________</t>
  </si>
  <si>
    <t>SSITTPLLHQS(0.092)T(0.908)DNV</t>
  </si>
  <si>
    <t>AT1G29170.1</t>
  </si>
  <si>
    <t>ESSDSHGRKEQELYDSFHESRHVDNNAEASP</t>
  </si>
  <si>
    <t>EQELY(0.005)DS(0.931)FHES(0.064)R</t>
  </si>
  <si>
    <t>DSFHESRHVDNNAEASPLGIKSESSCVAVNL</t>
  </si>
  <si>
    <t>HVDNNAEAS(1)PLGIK</t>
  </si>
  <si>
    <t>KKKTSSRSRDMSRLASLANQNARKTFASFSF</t>
  </si>
  <si>
    <t>LAS(1)LANQNAR</t>
  </si>
  <si>
    <t>STSDMEKRYDFQDHHSRSFESRSGSGYNECL</t>
  </si>
  <si>
    <t>YDFQDHHS(1)R</t>
  </si>
  <si>
    <t>AT4G18600.3;AT4G18600.1;AT4G18600.4;AT4G18600.5;AT4G18600.2</t>
  </si>
  <si>
    <t>1973;1983;1944;1983;1851</t>
  </si>
  <si>
    <t>AT4G18600.3</t>
  </si>
  <si>
    <t>SVSEIIRAWPPNQPKSSPCNEANVDANTVSK</t>
  </si>
  <si>
    <t>S(0.5)S(0.5)PCNEANVDANTVSK</t>
  </si>
  <si>
    <t>1974;1984;1945;1984;1852</t>
  </si>
  <si>
    <t>VSEIIRAWPPNQPKSSPCNEANVDANTVSKK</t>
  </si>
  <si>
    <t>783;793;793;793;661</t>
  </si>
  <si>
    <t>STHPSCAKAAAETNLSPEVLDSTKLSVAEAV</t>
  </si>
  <si>
    <t>AAAETNLS(1)PEVLDSTK</t>
  </si>
  <si>
    <t>574;584;584;584;452</t>
  </si>
  <si>
    <t>LREEPVMAHPLFAGDSANEKISSEERIISCP</t>
  </si>
  <si>
    <t>EEPVMAHPLFAGDS(1)ANEK</t>
  </si>
  <si>
    <t>1924;1934;1895;1934;1802</t>
  </si>
  <si>
    <t>SLKQVEERSRHGDMGSFSGSFLDLPCYDAVD</t>
  </si>
  <si>
    <t>HGDMGS(0.923)FS(0.05)GS(0.028)FLDLPCYDAVDHQSTFSR</t>
  </si>
  <si>
    <t>1928;1938;1899;1938;1806</t>
  </si>
  <si>
    <t>VEERSRHGDMGSFSGSFLDLPCYDAVDHQST</t>
  </si>
  <si>
    <t>HGDMGSFS(0.01)GS(0.99)FLDLPCYDAVDHQSTFSR</t>
  </si>
  <si>
    <t>590;600;600;600;468</t>
  </si>
  <si>
    <t>ANEKISSEERIISCPSLKDAIPAEKILPEEH</t>
  </si>
  <si>
    <t>IISCPS(1)LKDAIPAEK</t>
  </si>
  <si>
    <t>1473;1483;1444;1483;1351</t>
  </si>
  <si>
    <t>EKIPGSEASSSTTETSPHNKTFPRETITTDL</t>
  </si>
  <si>
    <t>IPGSEASSSTTET(0.137)S(0.863)PHNK</t>
  </si>
  <si>
    <t>1834;1844;1805;1844;1712</t>
  </si>
  <si>
    <t>PPVEHMKISFNPIEASPVPKLKLRIPCQPRY</t>
  </si>
  <si>
    <t>ISFNPIEAS(1)PVPK</t>
  </si>
  <si>
    <t>1909;1919;1880;1919;1787</t>
  </si>
  <si>
    <t>SELWESDESPRISVSSLKQVEERSRHGDMGS</t>
  </si>
  <si>
    <t>ISVS(0.066)S(0.934)LK</t>
  </si>
  <si>
    <t>678;688;688;688;556</t>
  </si>
  <si>
    <t>AAHPSFPKAVQDKKISPEVLDSKIFSVPKAV</t>
  </si>
  <si>
    <t>KIS(1)PEVLDSK</t>
  </si>
  <si>
    <t>445;455;455;455;323</t>
  </si>
  <si>
    <t>ESEADEFVDARNTIESESESDIDGVPKPKLE</t>
  </si>
  <si>
    <t>NTIES(1)ES(1)ES(1)DIDGVPKPK</t>
  </si>
  <si>
    <t>447;457;457;457;325</t>
  </si>
  <si>
    <t>EADEFVDARNTIESESESDIDGVPKPKLEHY</t>
  </si>
  <si>
    <t>449;459;459;459;327</t>
  </si>
  <si>
    <t>DEFVDARNTIESESESDIDGVPKPKLEHYFG</t>
  </si>
  <si>
    <t>431;441;441;441;309</t>
  </si>
  <si>
    <t>TLGIENEGEDKSEQESEADEFVDARNTIESE</t>
  </si>
  <si>
    <t>S(0.125)EQES(0.875)EADEFVDAR</t>
  </si>
  <si>
    <t>225;235;235;235;103</t>
  </si>
  <si>
    <t>STSDETNGPTTSRSTSTVDMPRSSNMQDLSD</t>
  </si>
  <si>
    <t>ST(0.001)S(0.916)T(0.083)VDMPR</t>
  </si>
  <si>
    <t>1333;1343;1343;1343;1211</t>
  </si>
  <si>
    <t>RQNKTFPEKTFATENSLNEAVFDEKIPGSEA</t>
  </si>
  <si>
    <t>TFATENS(1)LNEAVFDEK</t>
  </si>
  <si>
    <t>749;759;759;759;627</t>
  </si>
  <si>
    <t>AMPTEILLPEKTLESSHYLEELPEEDILQEK</t>
  </si>
  <si>
    <t>T(0.005)LES(0.11)S(0.581)HY(0.303)LEELPEEDILQEK</t>
  </si>
  <si>
    <t>631;641;641;641;509</t>
  </si>
  <si>
    <t>PHEKILPGESIAKYPSFAEIIPQEKILSEKS</t>
  </si>
  <si>
    <t>YPS(1)FAEIIPQEK</t>
  </si>
  <si>
    <t>377;387;387;387;255</t>
  </si>
  <si>
    <t>DDEPSELHESKFGPVTPDRVRQNQRDFDRTY</t>
  </si>
  <si>
    <t>FGPVT(1)PDRVR</t>
  </si>
  <si>
    <t>AT4G18600.3;AT4G18600.1;AT4G18600.4;AT4G18600.2</t>
  </si>
  <si>
    <t>2000;2010;1971;1878</t>
  </si>
  <si>
    <t>TVSKKTQDQSLGLVATDDEGGDSVCLDEHKT</t>
  </si>
  <si>
    <t>TQDQSLGLVAT(1)DDEGGDSVCLDEHK</t>
  </si>
  <si>
    <t>LRCRTSTATAVSTTSSLPGTPKLKCKTTTTG</t>
  </si>
  <si>
    <t>TSTATAVS(0.001)T(0.014)T(0.12)S(0.078)S(0.746)LPGT(0.042)PK</t>
  </si>
  <si>
    <t>VKGRHVAASESLESLTPTSAWKAAERLAKVA</t>
  </si>
  <si>
    <t>HVAASESLESLT(0.999)PTSAWK</t>
  </si>
  <si>
    <t>TSTATAVSTTSSLPGTPKLKCKTTTTGETTP</t>
  </si>
  <si>
    <t>TSTATAVST(0.001)T(0.002)S(0.006)S(0.018)LPGT(0.973)PK</t>
  </si>
  <si>
    <t>PTPRFRSKFGFLSNPSTPRLRSRGGSGTGCR</t>
  </si>
  <si>
    <t>FGFLSNPS(0.669)T(0.331)PR</t>
  </si>
  <si>
    <t>NATPRTSNSSSPKFFSNPSSPKSSSSSSSQG</t>
  </si>
  <si>
    <t>FFS(0.999)NPS(0.407)S(0.594)PK</t>
  </si>
  <si>
    <t>RTSNSSSPKFFSNPSSPKSSSSSSSQGGGGV</t>
  </si>
  <si>
    <t>FFSNPS(0.094)S(0.906)PK</t>
  </si>
  <si>
    <t>RNSILNRTEDKPEQLTPTSAWRAAEKLAKVA</t>
  </si>
  <si>
    <t>TEDKPEQLT(0.988)PT(0.01)S(0.003)AWR</t>
  </si>
  <si>
    <t>AT5G06690.1;AT5G06690.4;AT5G06690.2</t>
  </si>
  <si>
    <t>AT5G06690.1</t>
  </si>
  <si>
    <t>NRAKFYYVDVNKVPQTLVKRGNISKMPTIQL</t>
  </si>
  <si>
    <t>FYYVDVNKVPQT(1)LVK</t>
  </si>
  <si>
    <t>AT3G04630.1;AT3G04630.3;AT3G04630.2</t>
  </si>
  <si>
    <t>32;36;32</t>
  </si>
  <si>
    <t>AT3G04630.2</t>
  </si>
  <si>
    <t>SSARVHVAPKIAAEETDEEFEVKECTEEKSL</t>
  </si>
  <si>
    <t>IAAEET(1)DEEFEVK</t>
  </si>
  <si>
    <t>56;60;56</t>
  </si>
  <si>
    <t>CTEEKSLSENAPNVGSAERVGAQKSPKTRNG</t>
  </si>
  <si>
    <t>SLSENAPNVGS(1)AER</t>
  </si>
  <si>
    <t>219;223;218</t>
  </si>
  <si>
    <t>LTRPKSPKLILSRRKSFSDAVSSSSREEILK</t>
  </si>
  <si>
    <t>KS(1)FSDAVSSSSR</t>
  </si>
  <si>
    <t>128;132;127</t>
  </si>
  <si>
    <t>SMRMGKSGLTYGSAPTFRSAQRAEKRKEYYQ</t>
  </si>
  <si>
    <t>SGLTYGS(0.002)APT(0.998)FR</t>
  </si>
  <si>
    <t>283;287;282</t>
  </si>
  <si>
    <t>VRSGKGKSGLKPVNESSEEA___________</t>
  </si>
  <si>
    <t>SGLKPVNES(0.955)S(0.045)EEA</t>
  </si>
  <si>
    <t>244;248;243</t>
  </si>
  <si>
    <t>REEILKTVSNRNRHSTGTVQNKDDDHRNKNT</t>
  </si>
  <si>
    <t>NRHS(0.404)T(0.592)GT(0.004)VQNKDDDHR</t>
  </si>
  <si>
    <t>275;279;274</t>
  </si>
  <si>
    <t>NAAHDSPRVRSGKGKSGLKPVNESSEEA___</t>
  </si>
  <si>
    <t>GKS(1)GLKPVNESSEEA</t>
  </si>
  <si>
    <t>284;288;283</t>
  </si>
  <si>
    <t>RSGKGKSGLKPVNESSEEA____________</t>
  </si>
  <si>
    <t>SGLKPVNES(0.006)S(0.994)EEA</t>
  </si>
  <si>
    <t>105;109;104</t>
  </si>
  <si>
    <t>LQPENKKHIDDEDNCSIASSVATSMRMGKSG</t>
  </si>
  <si>
    <t>HIDDEDNCS(0.986)IAS(0.008)S(0.006)VATSMR</t>
  </si>
  <si>
    <t>221;225;220</t>
  </si>
  <si>
    <t>RPKSPKLILSRRKSFSDAVSSSSREEILKTV</t>
  </si>
  <si>
    <t>S(0.001)FS(0.999)DAVSSSSR</t>
  </si>
  <si>
    <t>243;247;242</t>
  </si>
  <si>
    <t>SREEILKTVSNRNRHSTGTVQNKDDDHRNKN</t>
  </si>
  <si>
    <t>NRHS(0.95)T(0.049)GTVQNK</t>
  </si>
  <si>
    <t>125;129;124</t>
  </si>
  <si>
    <t>VATSMRMGKSGLTYGSAPTFRSAQRAEKRKE</t>
  </si>
  <si>
    <t>SGLTYGS(0.993)APT(0.006)FR</t>
  </si>
  <si>
    <t>48;52;48</t>
  </si>
  <si>
    <t>DEEFEVKECTEEKSLSENAPNVGSAERVGAQ</t>
  </si>
  <si>
    <t>SLS(1)ENAPNVGSAER</t>
  </si>
  <si>
    <t>AT2G34260.1</t>
  </si>
  <si>
    <t>AAGLIDGHLHLYRYDSDSSLVRERKVRAHKE</t>
  </si>
  <si>
    <t>YDS(1)DSSLVR</t>
  </si>
  <si>
    <t>AT2G26570.2;AT2G26570.1</t>
  </si>
  <si>
    <t>AT2G26570.2</t>
  </si>
  <si>
    <t>VVSDNVEKVNPELIDSTIRESNIQSATKVDN</t>
  </si>
  <si>
    <t>VNPELIDS(0.706)T(0.294)IR</t>
  </si>
  <si>
    <t>GGGSPRTVSSPRFSGSPVSTGTPKNVDSHRG</t>
  </si>
  <si>
    <t>FSGS(1)PVSTGTPK</t>
  </si>
  <si>
    <t>SPRTVSSPRFSGSPVSTGTPKNVDSHRGLID</t>
  </si>
  <si>
    <t>FSGS(1)PVS(0.807)T(0.184)GT(0.009)PK</t>
  </si>
  <si>
    <t>VDSHRGLIDTAAPFESVKEAVSKFGGITDWK</t>
  </si>
  <si>
    <t>GLIDTAAPFES(0.994)VKEAVS(0.006)K</t>
  </si>
  <si>
    <t>IEKAAAEVSCLKLASSSLQLELEKEKSTLAS</t>
  </si>
  <si>
    <t>LAS(0.011)S(0.946)S(0.042)LQLELEK</t>
  </si>
  <si>
    <t>RKAGDGVNTEKNLKESFEGGKMEQSPEAVVY</t>
  </si>
  <si>
    <t>NLKES(1)FEGGK</t>
  </si>
  <si>
    <t>SIAVASIEAEIDRTRSEIASVQSKEKDAREK</t>
  </si>
  <si>
    <t>T(0.022)RS(0.976)EIAS(0.002)VQSK</t>
  </si>
  <si>
    <t>_MEDLKTVEASDNVVSDNVEKVNPELIDSTI</t>
  </si>
  <si>
    <t>TVEASDNVVS(1)DNVEK</t>
  </si>
  <si>
    <t>VEKVNPELIDSTIRESNIQSATKVDNIPQSQ</t>
  </si>
  <si>
    <t>VNPELIDS(0.082)T(0.082)IRES(0.825)NIQS(0.009)AT(0.002)K</t>
  </si>
  <si>
    <t>RLALAAIKALEESESTLKANDTDSPRSVTLS</t>
  </si>
  <si>
    <t>ALEES(0.055)ES(0.269)T(0.675)LK</t>
  </si>
  <si>
    <t>PRTVSSPRFSGSPVSTGTPKNVDSHRGLIDT</t>
  </si>
  <si>
    <t>FSGS(1)PVS(0.112)T(0.759)GT(0.129)PK</t>
  </si>
  <si>
    <t>TVSSPRFSGSPVSTGTPKNVDSHRGLIDTAA</t>
  </si>
  <si>
    <t>FSGS(1)PVST(0.002)GT(0.998)PK</t>
  </si>
  <si>
    <t>EIGLPSVKITEAATGTARNGGGSPRTVSSPR</t>
  </si>
  <si>
    <t>ITEAAT(0.102)GT(0.898)AR</t>
  </si>
  <si>
    <t>MSGLDISKDHSPCPRSPVKLNTVKSKRCRQE</t>
  </si>
  <si>
    <t>DHSPCPRS(1)PVK</t>
  </si>
  <si>
    <t>EDIEPEINRIANGDKSPILSSKPISEFLTSS</t>
  </si>
  <si>
    <t>IANGDKS(0.714)PILS(0.049)S(0.059)KPIS(0.177)EFLT(0.001)SSGTSGGER</t>
  </si>
  <si>
    <t>QTDYFEKQRFGDSSSSPSPAEGLPARFYVGH</t>
  </si>
  <si>
    <t>FGDSS(0.001)S(0.088)S(0.909)PS(0.002)PAEGLPAR</t>
  </si>
  <si>
    <t>AT4G31750.3;AT4G31750.1</t>
  </si>
  <si>
    <t>AT4G31750.3</t>
  </si>
  <si>
    <t>CVVVRFFSDQAGGIGSSSTNIPIDHGIVPDR</t>
  </si>
  <si>
    <t>FFSDQAGGIGS(0.51)S(0.373)S(0.098)T(0.019)NIPIDHGIVPDR</t>
  </si>
  <si>
    <t>AT4G31750.3;AT4G31750.1;AT4G31750.2</t>
  </si>
  <si>
    <t>______MGYLNSVLSSSSQVHSDDGPVSGGG</t>
  </si>
  <si>
    <t>GYLNSVLS(0.047)S(0.591)S(0.162)S(0.162)QVHS(0.038)DDGPVSGGGLSQNGK</t>
  </si>
  <si>
    <t>STNIPIDHGIVPDRISGDSST__________</t>
  </si>
  <si>
    <t>FFSDQAGGIGSSSTNIPIDHGIVPDRIS(0.567)GDS(0.151)S(0.151)T(0.131)</t>
  </si>
  <si>
    <t>_______MGYLNSVLSSSSQVHSDDGPVSGG</t>
  </si>
  <si>
    <t>GYLNSVLS(0.959)S(0.027)S(0.011)S(0.003)QVHSDDGPVSGGGLSQNGK</t>
  </si>
  <si>
    <t>____MGYLNSVLSSSSQVHSDDGPVSGGGLS</t>
  </si>
  <si>
    <t>GYLNSVLSS(0.009)S(0.176)S(0.807)QVHS(0.009)DDGPVSGGGLSQNGK</t>
  </si>
  <si>
    <t>NGKFSYGYASSPGKRSSMEDFYETRIDGVEG</t>
  </si>
  <si>
    <t>RS(0.531)S(0.469)MEDFYETR</t>
  </si>
  <si>
    <t>GKFSYGYASSPGKRSSMEDFYETRIDGVEGE</t>
  </si>
  <si>
    <t>RS(0.05)S(0.95)MEDFYETR</t>
  </si>
  <si>
    <t>DAYNQTDSEFLKSENSQNRDAGSTASTAILV</t>
  </si>
  <si>
    <t>S(0.028)ENS(0.932)QNRDAGS(0.015)T(0.025)ASTAILVGDR</t>
  </si>
  <si>
    <t>ARAPKVIRYEKPMISSGQGGNIRVENSKKHR</t>
  </si>
  <si>
    <t>YEKPMIS(0.371)S(0.629)GQGGNIR</t>
  </si>
  <si>
    <t>EQESQGSVGSVNMLKSSGDGFDILGSSGYDS</t>
  </si>
  <si>
    <t>S(0.5)S(0.5)GDGFDILGSSGYDSR</t>
  </si>
  <si>
    <t>QESQGSVGSVNMLKSSGDGFDILGSSGYDSR</t>
  </si>
  <si>
    <t>ESVDFEKENSYSSLESDSRKQSGRMMDYNGE</t>
  </si>
  <si>
    <t>ENSYS(0.002)S(0.006)LES(0.703)DS(0.289)RK</t>
  </si>
  <si>
    <t>VDFEKENSYSSLESDSRKQSGRMMDYNGENG</t>
  </si>
  <si>
    <t>ENSYSSLES(0.398)DS(0.602)R</t>
  </si>
  <si>
    <t>SKKHRGESVDFEKENSYSSLESDSRKQSGRM</t>
  </si>
  <si>
    <t>ENS(0.997)YS(0.002)SLESDSR</t>
  </si>
  <si>
    <t>GGNIRVENSKKHRGESVDFEKENSYSSLESD</t>
  </si>
  <si>
    <t>HRGES(1)VDFEK</t>
  </si>
  <si>
    <t>TSANMENSKALKRGLSGVAHSHGKQMQFQSP</t>
  </si>
  <si>
    <t>GLS(1)GVAHS(1)HGK</t>
  </si>
  <si>
    <t>ENSKALKRGLSGVAHSHGKQMQFQSPEVEQE</t>
  </si>
  <si>
    <t>IDNLNSQMKLIDEQESLAEEQTHETLNKLGR</t>
  </si>
  <si>
    <t>LIDEQES(1)LAEEQTHETLNK</t>
  </si>
  <si>
    <t>GSCSDESVKLLSTSNSVELGKPMSFDSPGDG</t>
  </si>
  <si>
    <t>LLS(0.128)T(0.119)S(0.119)NS(0.632)VELGKPMS(0.002)FDSPGDGGGAYSPVLK</t>
  </si>
  <si>
    <t>STSNSVELGKPMSFDSPGDGGGAYSPVLKGQ</t>
  </si>
  <si>
    <t>LLSTSNSVELGKPMS(0.244)FDS(0.664)PGDGGGAYS(0.092)PVLK</t>
  </si>
  <si>
    <t>KPMSFDSPGDGGGAYSPVLKGQGLRKWRRIR</t>
  </si>
  <si>
    <t>LLSTSNSVELGKPMSFDSPGDGGGAYS(1)PVLK</t>
  </si>
  <si>
    <t>EIEYLIYSRSIDNLNSQMKLIDEQESLAEEQ</t>
  </si>
  <si>
    <t>SIDNLNS(1)QMK</t>
  </si>
  <si>
    <t>SASNVCDDGRSLDNGSCSDESVKLLSTSNSV</t>
  </si>
  <si>
    <t>SLDNGS(1)CS(0.986)DES(0.014)VK</t>
  </si>
  <si>
    <t>SNVCDDGRSLDNGSCSDESVKLLSTSNSVEL</t>
  </si>
  <si>
    <t>VNMLKSSGDGFDILGSSGYDSRFVAGVGFSA</t>
  </si>
  <si>
    <t>SSGDGFDILGS(0.742)S(0.238)GY(0.001)DS(0.02)R</t>
  </si>
  <si>
    <t>GLRKWRRIRRDLVKDTSANMENSKALKRGLS</t>
  </si>
  <si>
    <t>DLVKDT(0.771)S(0.229)ANMENSK</t>
  </si>
  <si>
    <t>LDNGSCSDESVKLLSTSNSVELGKPMSFDSP</t>
  </si>
  <si>
    <t>LLS(0.135)T(0.641)S(0.177)NS(0.046)VELGKPMSFDS(0.001)PGDGGGAY(0.007)S(0.991)PVLK</t>
  </si>
  <si>
    <t>EDNNGLIGDLDKELNSPVETSPLISKGFGLR</t>
  </si>
  <si>
    <t>ELNS(1)PVETSPLISK</t>
  </si>
  <si>
    <t>TSVSMENSKALKRVLSGLVDPNAKQMHLPGP</t>
  </si>
  <si>
    <t>VLS(1)GLVDPNAK</t>
  </si>
  <si>
    <t>GKVSGGKSVISSGDSSQQRKSSVEKSNKLRG</t>
  </si>
  <si>
    <t>SVISSGDS(0.065)S(0.935)QQR</t>
  </si>
  <si>
    <t>195;254</t>
  </si>
  <si>
    <t>AT3G13360.1</t>
  </si>
  <si>
    <t>RASEERGDIEKEKPCSSLDSDLRSSDFVFST</t>
  </si>
  <si>
    <t>EKPCS(0.676)S(0.321)LDS(0.002)DLR</t>
  </si>
  <si>
    <t>196;255</t>
  </si>
  <si>
    <t>ASEERGDIEKEKPCSSLDSDLRSSDFVFSTG</t>
  </si>
  <si>
    <t>EKPCS(0.159)S(0.841)LDS(1)DLR</t>
  </si>
  <si>
    <t>199;258</t>
  </si>
  <si>
    <t>ERGDIEKEKPCSSLDSDLRSSDFVFSTGSVS</t>
  </si>
  <si>
    <t>103;162</t>
  </si>
  <si>
    <t>GLAGLVNPPSKHVEFSSVEARQSSEGSVGSV</t>
  </si>
  <si>
    <t>HVEFS(1)S(1)VEAR</t>
  </si>
  <si>
    <t>104;163</t>
  </si>
  <si>
    <t>LAGLVNPPSKHVEFSSVEARQSSEGSVGSVN</t>
  </si>
  <si>
    <t>408;467</t>
  </si>
  <si>
    <t>SLSSLQVLQETKKLHSLKEDPVSNRGNILGK</t>
  </si>
  <si>
    <t>KLHS(1)LKEDPVSNR</t>
  </si>
  <si>
    <t>175;234</t>
  </si>
  <si>
    <t>VVGGKVVSGSQEKLWSDTIKRASEERGDIEK</t>
  </si>
  <si>
    <t>LWS(0.962)DT(0.038)IK</t>
  </si>
  <si>
    <t>182;241</t>
  </si>
  <si>
    <t>SGSQEKLWSDTIKRASEERGDIEKEKPCSSL</t>
  </si>
  <si>
    <t>RAS(1)EERGDIEK</t>
  </si>
  <si>
    <t>395;454</t>
  </si>
  <si>
    <t>KIETEIEHLMLTRSLSSLQVLQETKKLHSLK</t>
  </si>
  <si>
    <t>SLS(1)SLQVLQETK</t>
  </si>
  <si>
    <t>396;455</t>
  </si>
  <si>
    <t>IETEIEHLMLTRSLSSLQVLQETKKLHSLKE</t>
  </si>
  <si>
    <t>S(0.055)LS(0.428)S(0.518)LQVLQETK</t>
  </si>
  <si>
    <t>40;99</t>
  </si>
  <si>
    <t>PDNDHEEGGVGSPQRSNSVESPGGSVHSTRK</t>
  </si>
  <si>
    <t>S(1)NS(0.999)VES(0.742)PGGS(0.227)VHS(0.015)T(0.016)R</t>
  </si>
  <si>
    <t>42;101</t>
  </si>
  <si>
    <t>NDHEEGGVGSPQRSNSVESPGGSVHSTRKGF</t>
  </si>
  <si>
    <t>SNS(1)VESPGGSVHSTR</t>
  </si>
  <si>
    <t>45;104</t>
  </si>
  <si>
    <t>EEGGVGSPQRSNSVESPGGSVHSTRKGFGLK</t>
  </si>
  <si>
    <t>SNSVES(1)PGGSVHSTR</t>
  </si>
  <si>
    <t>49;108</t>
  </si>
  <si>
    <t>VGSPQRSNSVESPGGSVHSTRKGFGLKKWRR</t>
  </si>
  <si>
    <t>SNSVES(0.036)PGGS(0.845)VHS(0.06)T(0.06)R</t>
  </si>
  <si>
    <t>167;226</t>
  </si>
  <si>
    <t>GNTIGGKNVVGGKVVSGSQEKLWSDTIKRAS</t>
  </si>
  <si>
    <t>VVS(0.555)GS(0.445)QEKLWSDTIK</t>
  </si>
  <si>
    <t>169;228</t>
  </si>
  <si>
    <t>TIGGKNVVGGKVVSGSQEKLWSDTIKRASEE</t>
  </si>
  <si>
    <t>VVS(0.068)GS(0.932)QEKLWSDTIK</t>
  </si>
  <si>
    <t>ERLEAKECALHKLDSSNARLADFLVAQTEGL</t>
  </si>
  <si>
    <t>ECALHKLDS(0.422)S(0.578)NAR</t>
  </si>
  <si>
    <t>SKEMSGKLQILQFNLSGSFKREDNLKSKLVD</t>
  </si>
  <si>
    <t>LQILQFNLS(0.71)GS(0.29)FKR</t>
  </si>
  <si>
    <t>LKKVGKTGYMESGNGSEVSPKSDQNASSCHQ</t>
  </si>
  <si>
    <t>TGYMES(0.003)GNGS(0.553)EVS(0.445)PK</t>
  </si>
  <si>
    <t>KERLEAKECALHKLDSSNARLADFLVAQTEG</t>
  </si>
  <si>
    <t>ECALHKLDS(0.874)S(0.126)NAR</t>
  </si>
  <si>
    <t>LQEAEEKLILLNTENSTLSEKVSSLEEQLNE</t>
  </si>
  <si>
    <t>LILLNT(0.051)ENS(0.786)T(0.13)LS(0.033)EK</t>
  </si>
  <si>
    <t>ATFISLTNPEEEETGSKSDIGSVRRLDVGAL</t>
  </si>
  <si>
    <t>LQATFISLT(0.001)NPEEEET(0.212)GS(0.623)KS(0.147)DIGS(0.017)VR</t>
  </si>
  <si>
    <t>EMSGKLQILQFNLSGSFKREDNLKSKLVDSK</t>
  </si>
  <si>
    <t>LQILQFNLS(0.013)GS(0.987)FKR</t>
  </si>
  <si>
    <t>VGKTGYMESGNGSEVSPKSDQNASSCHQGSR</t>
  </si>
  <si>
    <t>TGYMESGNGSEVS(1)PK</t>
  </si>
  <si>
    <t>____METETEHDRTVSVDDNDSLVPEPSSTK</t>
  </si>
  <si>
    <t>TVS(1)VDDNDSLVPEPSSTK</t>
  </si>
  <si>
    <t>TETEHDRTVSVDDNDSLVPEPSSTKESFFED</t>
  </si>
  <si>
    <t>T(0.002)VS(0.998)VDDNDS(1)LVPEPSSTK</t>
  </si>
  <si>
    <t>RTVSVDDNDSLVPEPSSTKESFFEDLSLTGQ</t>
  </si>
  <si>
    <t>T(0.041)VS(0.959)VDDNDSLVPEPS(0.621)S(0.165)T(0.214)K</t>
  </si>
  <si>
    <t>TVSVDDNDSLVPEPSSTKESFFEDLSLTGQV</t>
  </si>
  <si>
    <t>TVSVDDNDS(0.026)LVPEPS(0.056)S(0.716)T(0.201)K</t>
  </si>
  <si>
    <t>AGEVLTKVELDFAFVSEKLVNLSLLTMQLGT</t>
  </si>
  <si>
    <t>VELDFAFVS(1)EK</t>
  </si>
  <si>
    <t>DQNASSCHQGSRLQATFISLTNPEEEETGSK</t>
  </si>
  <si>
    <t>LQAT(1)FISLTNPEEEETGSK</t>
  </si>
  <si>
    <t>_____________METETEHDRTVSVDDNDS</t>
  </si>
  <si>
    <t>MET(0.997)ET(0.003)EHDR</t>
  </si>
  <si>
    <t>___________METETEHDRTVSVDDNDSLV</t>
  </si>
  <si>
    <t>MET(0.001)ET(0.999)EHDR</t>
  </si>
  <si>
    <t>145;103</t>
  </si>
  <si>
    <t>AT1G10200.1</t>
  </si>
  <si>
    <t>YHKSCFKCTHGGCTISPSNYIAHEGKLYCKH</t>
  </si>
  <si>
    <t>CTHGGCT(0.002)IS(0.994)PS(0.005)NYIAHEGK</t>
  </si>
  <si>
    <t>173;131</t>
  </si>
  <si>
    <t>CKHHHIQLIKEKGNLSQLEGGGENAAKDKVV</t>
  </si>
  <si>
    <t>GNLS(1)QLEGGGENAAK</t>
  </si>
  <si>
    <t>75;33</t>
  </si>
  <si>
    <t>PHFDQNFKRTGSLEKSFEGTPKIGKPDRPLE</t>
  </si>
  <si>
    <t>TGSLEKS(1)FEGTPK</t>
  </si>
  <si>
    <t>PAKPLTDKPTPELNRTPSRLAGMFSGTQDKC</t>
  </si>
  <si>
    <t>PLTDKPT(0.017)PELNRT(0.55)PS(0.433)R</t>
  </si>
  <si>
    <t>TPELNRTPSRLAGMFSGTQDKCATCTKTVYP</t>
  </si>
  <si>
    <t>LAGMFS(0.805)GT(0.195)QDK</t>
  </si>
  <si>
    <t>EQLFKESGSFSKNFQSPAKPLTDKPTPELNR</t>
  </si>
  <si>
    <t>NFQS(1)PAK</t>
  </si>
  <si>
    <t>KPLTDKPTPELNRTPSRLAGMFSGTQDKCAT</t>
  </si>
  <si>
    <t>TPS(1)RLAGMFSGTQDK</t>
  </si>
  <si>
    <t>AT2G39900;AT3G55770</t>
  </si>
  <si>
    <t>O04193;A0A2H1ZEK8;F4IY33;Q9M047</t>
  </si>
  <si>
    <t>WLIM2a;WLIM2b</t>
  </si>
  <si>
    <t>AT2G39900.1;AT3G55770.5;AT3G55770.3;AT3G55770.2;AT3G55770.1;AT3G55770.7;AT3G55770.6;AT3G55770.4</t>
  </si>
  <si>
    <t>2;2;2;2;2;2;2;2</t>
  </si>
  <si>
    <t>______________MSFTGTQQKCKACEKTV;______________MSFTGTQQKCRACEKTV</t>
  </si>
  <si>
    <t>S(0.987)FT(0.012)GTQQK</t>
  </si>
  <si>
    <t>AT2G39900.1;AT3G55770.5;AT3G55770.3;AT3G55770.2;AT3G55770.1;AT3G55770.7</t>
  </si>
  <si>
    <t>170;169;169;169;169;203</t>
  </si>
  <si>
    <t>LYCKHHFAQLFKEKGSYNHLIKSASIKRATA;LYCKHHFAQLFKEKGSYNHLIKSASIKRSAA</t>
  </si>
  <si>
    <t>EKGS(1)YNHLIK</t>
  </si>
  <si>
    <t>AT3G55770.5;AT3G55770.3;AT3G55770.2;AT3G55770.1;AT3G55770.7;AT3G55770.6;AT3G55770.4</t>
  </si>
  <si>
    <t>AT3G55770.5</t>
  </si>
  <si>
    <t>ELTRTPSRVAGRFSGTQEKCATCSKTVYPIE</t>
  </si>
  <si>
    <t>VAGRFS(0.5)GT(0.5)QEK</t>
  </si>
  <si>
    <t>91;91;91;91;91;91;91</t>
  </si>
  <si>
    <t>FQSPAKSADKSTPELTRTPSRVAGRFSGTQE</t>
  </si>
  <si>
    <t>STPELT(0.734)RT(0.207)PS(0.059)R</t>
  </si>
  <si>
    <t>SFNKNFQSPAKSADKSTPELTRTPSRVAGRF</t>
  </si>
  <si>
    <t>SADKS(0.564)T(0.436)PELT(0.623)RT(0.373)PS(0.003)R</t>
  </si>
  <si>
    <t>GVLYCKPHFEQLFKESGSFNKNFQSPAKSAD</t>
  </si>
  <si>
    <t>ES(0.591)GS(0.409)FNKNFQSPAK</t>
  </si>
  <si>
    <t>71;71;71;71;71;71;71</t>
  </si>
  <si>
    <t>LYCKPHFEQLFKESGSFNKNFQSPAKSADKS</t>
  </si>
  <si>
    <t>ESGS(1)FNKNFQSPAK</t>
  </si>
  <si>
    <t>78;78;78;78;78;78;78</t>
  </si>
  <si>
    <t>EQLFKESGSFNKNFQSPAKSADKSTPELTRT</t>
  </si>
  <si>
    <t>KESGSFNKNFQSPAKSADKSTPELTRTPSRV</t>
  </si>
  <si>
    <t>S(0.999)ADKS(0.001)TPELTR</t>
  </si>
  <si>
    <t>102;102;102;102;102;102;102</t>
  </si>
  <si>
    <t>TPELTRTPSRVAGRFSGTQEKCATCSKTVYP</t>
  </si>
  <si>
    <t>VAGRFS(0.985)GT(0.015)QEK</t>
  </si>
  <si>
    <t>87;87;87;87;87;87;87</t>
  </si>
  <si>
    <t>FNKNFQSPAKSADKSTPELTRTPSRVAGRFS</t>
  </si>
  <si>
    <t>SADKS(0.017)T(0.983)PELTR</t>
  </si>
  <si>
    <t>SPAKSADKSTPELTRTPSRVAGRFSGTQEKC</t>
  </si>
  <si>
    <t>STPELT(0.023)RT(0.973)PS(0.005)R</t>
  </si>
  <si>
    <t>690;667;564</t>
  </si>
  <si>
    <t>AT3G04910.1</t>
  </si>
  <si>
    <t>KEMFGERLVPKCLKRTTSLPVDAIDS_____</t>
  </si>
  <si>
    <t>RT(0.577)T(0.282)S(0.142)LPVDAIDS</t>
  </si>
  <si>
    <t>663;640;537</t>
  </si>
  <si>
    <t>SGEEVEISPKDGFLGSVSGLGREEDTVKEMF</t>
  </si>
  <si>
    <t>DGFLGS(0.984)VS(0.016)GLGR</t>
  </si>
  <si>
    <t>327;304;201</t>
  </si>
  <si>
    <t>YYNYPSNSSSLNRQYSNGNYPSNSSSLNRQY</t>
  </si>
  <si>
    <t>QYS(1)NGNYPSNSSSLNR</t>
  </si>
  <si>
    <t>692;669;566</t>
  </si>
  <si>
    <t>MFGERLVPKCLKRTTSLPVDAIDS_______</t>
  </si>
  <si>
    <t>T(0.042)T(0.042)S(0.915)LPVDAIDS</t>
  </si>
  <si>
    <t>292;269;166</t>
  </si>
  <si>
    <t>DDPFLRIDDGEFDLRSVDMEDSVGPLYRQPH</t>
  </si>
  <si>
    <t>S(1)VDMEDSVGPLYR</t>
  </si>
  <si>
    <t>298;275;172</t>
  </si>
  <si>
    <t>IDDGEFDLRSVDMEDSVGPLYRQPHHLPDYY</t>
  </si>
  <si>
    <t>SVDMEDS(1)VGPLYR</t>
  </si>
  <si>
    <t>655;632;529</t>
  </si>
  <si>
    <t>QLKTRWPESGEEVEISPKDGFLGSVSGLGRE</t>
  </si>
  <si>
    <t>WPESGEEVEIS(1)PK</t>
  </si>
  <si>
    <t>691;668;565</t>
  </si>
  <si>
    <t>EMFGERLVPKCLKRTTSLPVDAIDS______</t>
  </si>
  <si>
    <t>RT(0.14)T(0.597)S(0.263)LPVDAIDS</t>
  </si>
  <si>
    <t>QCEYRPMDVEYKKNTSVSICSSAKSSQECAL</t>
  </si>
  <si>
    <t>KNT(0.252)S(0.745)VS(0.002)ICSSAK</t>
  </si>
  <si>
    <t>QSKDEEAGESMKSEISADYYHRVSSNEGSRL</t>
  </si>
  <si>
    <t>SEIS(1)ADYYHR</t>
  </si>
  <si>
    <t>AEMIDELIMKLKANRSLPNANSVYQSKDEEA</t>
  </si>
  <si>
    <t>S(1)LPNANSVYQSK</t>
  </si>
  <si>
    <t>ECALLQTMEVQRVAESTEFKLSGERRDDVAA</t>
  </si>
  <si>
    <t>VAES(0.805)T(0.195)EFK</t>
  </si>
  <si>
    <t>AT3G22420.4;AT3G22420.3;AT3G22420.1;AT3G22420.5;AT3G22420.6;AT3G22420.2</t>
  </si>
  <si>
    <t>631;658;560;587;592;619</t>
  </si>
  <si>
    <t>AT3G22420.4</t>
  </si>
  <si>
    <t>TPGTSVSLPLLYRAISLPVDAVDM_______</t>
  </si>
  <si>
    <t>AIS(1)LPVDAVDM</t>
  </si>
  <si>
    <t>437;342</t>
  </si>
  <si>
    <t>AT3G48260.1</t>
  </si>
  <si>
    <t>RKFWSSPKAGAGDSRSPFAPRSNSKLSSAQG</t>
  </si>
  <si>
    <t>AGAGDS(0.41)RS(0.59)PFAPR</t>
  </si>
  <si>
    <t>NRSLASDNRTLTRNRSLVDVQRQLLHRSPGE</t>
  </si>
  <si>
    <t>S(1)LVDVQR</t>
  </si>
  <si>
    <t>RLFKTVGDVETVGFQSPYAVSRKPPSSRR__</t>
  </si>
  <si>
    <t>LFKT(0.584)VGDVET(0.416)VGFQS(0.991)PY(0.003)AVS(0.006)R</t>
  </si>
  <si>
    <t>EDDETPHDHHRHRTDSFHSSSSHASSSQASL</t>
  </si>
  <si>
    <t>T(0.053)DS(0.946)FHSSSSHASSSQASLSNYMAR</t>
  </si>
  <si>
    <t>HRTDSFHSSSSHASSSQASLSNYMARGLQDW</t>
  </si>
  <si>
    <t>TDSFHSSSSHAS(0.002)S(0.044)S(0.954)QASLSNYMAR</t>
  </si>
  <si>
    <t>HRSPGEEARKRRLFKTVGDVETVGFQSPYAV</t>
  </si>
  <si>
    <t>LFKT(1)VGDVETVGFQSPYAVSR</t>
  </si>
  <si>
    <t>ISSLVSDWKYEEDDETPHDHHRHRTDSFHSS</t>
  </si>
  <si>
    <t>YEEDDET(1)PHDHHR</t>
  </si>
  <si>
    <t>AT3G51630.2;AT3G51630.1</t>
  </si>
  <si>
    <t>AT3G51630.2</t>
  </si>
  <si>
    <t>DNGDTEGRTRLFSSASSSHDSPVAVRENNDD</t>
  </si>
  <si>
    <t>LFS(0.004)S(0.012)AS(0.926)S(0.047)S(0.012)HDSPVAVR</t>
  </si>
  <si>
    <t>NGDTEGRTRLFSSASSSHDSPVAVRENNDDS</t>
  </si>
  <si>
    <t>LFSSAS(0.028)S(0.783)S(0.187)HDS(0.003)PVAVR</t>
  </si>
  <si>
    <t>EGRTRLFSSASSSHDSPVAVRENNDDSSNDV</t>
  </si>
  <si>
    <t>LFSSASSSHDS(1)PVAVR</t>
  </si>
  <si>
    <t>NQQQRRRVRLQQKMRSLVDTRTQVLHRSLME</t>
  </si>
  <si>
    <t>MRS(1)LVDTR</t>
  </si>
  <si>
    <t>KMRSLVDTRTQVLHRSLMELINKRRGRGFDP</t>
  </si>
  <si>
    <t>S(1)LMELINKR</t>
  </si>
  <si>
    <t>MDDGNRSSNRLLNSSTYHYSPAIDDDQNQQQ</t>
  </si>
  <si>
    <t>LLNSS(0.027)T(0.972)YHYSPAIDDDQNQQQR</t>
  </si>
  <si>
    <t>DDGNRSSNRLLNSSTYHYSPAIDDDQNQQQR</t>
  </si>
  <si>
    <t>LLNS(0.011)S(0.065)T(0.406)Y(0.515)HY(0.002)S(0.001)PAIDDDQNQQQR</t>
  </si>
  <si>
    <t>AT3G18750.4;AT3G18750.5;AT3G18750.3;AT3G18750.1;AT3G18750.6;AT3G18750.2</t>
  </si>
  <si>
    <t>490;508;508;508;441;441</t>
  </si>
  <si>
    <t>AT3G18750.4</t>
  </si>
  <si>
    <t>EEDKQCVDATKGEDKSSIQEVEEATEPVSLE</t>
  </si>
  <si>
    <t>GEDKS(0.731)S(0.269)IQEVEEATEPVSLEEEER</t>
  </si>
  <si>
    <t>307;325;325;325;258;258</t>
  </si>
  <si>
    <t>GDRCLMSEGPPTTRPSKTLSIDLDEDSNLPI</t>
  </si>
  <si>
    <t>CLMSEGPPT(0.97)T(0.03)RPS(1)K</t>
  </si>
  <si>
    <t>491;509;509;509;442;442</t>
  </si>
  <si>
    <t>EDKQCVDATKGEDKSSIQEVEEATEPVSLEE</t>
  </si>
  <si>
    <t>S(0.5)S(0.5)IQEVEEATEPVSLEEEER</t>
  </si>
  <si>
    <t>503;521;521;521;454;454</t>
  </si>
  <si>
    <t>DKSSIQEVEEATEPVSLEEEERLRQELEEIE</t>
  </si>
  <si>
    <t>SSIQEVEEATEPVS(1)LEEEER</t>
  </si>
  <si>
    <t>473;491;491;491;424;424</t>
  </si>
  <si>
    <t>TCELVSHSCNSDCPRSDEEDKQCVDATKGED</t>
  </si>
  <si>
    <t>S(1)DEEDKQCVDATK</t>
  </si>
  <si>
    <t>440;458;458;458;391;391</t>
  </si>
  <si>
    <t>TVDHLIHSQLNQNSRSHHNEAKPQKQEETVF</t>
  </si>
  <si>
    <t>S(1)HHNEAKPQK</t>
  </si>
  <si>
    <t>432;450;450;450;383;383</t>
  </si>
  <si>
    <t>IPTWKTDVTVDHLIHSQLNQNSRSHHNEAKP</t>
  </si>
  <si>
    <t>TDVTVDHLIHS(1)QLNQNSR</t>
  </si>
  <si>
    <t>438;456;456;456;389;389</t>
  </si>
  <si>
    <t>DVTVDHLIHSQLNQNSRSHHNEAKPQKQEET</t>
  </si>
  <si>
    <t>TDVTVDHLIHSQLNQNS(1)R</t>
  </si>
  <si>
    <t>303;321;321;321;254;254</t>
  </si>
  <si>
    <t>EGAFGDRCLMSEGPPTTRPSKTLSIDLDEDS</t>
  </si>
  <si>
    <t>CLMSEGPPT(0.977)T(0.023)RPSK</t>
  </si>
  <si>
    <t>304;322;322;322;255;255</t>
  </si>
  <si>
    <t>GAFGDRCLMSEGPPTTRPSKTLSIDLDEDSN</t>
  </si>
  <si>
    <t>CLMSEGPPT(0.137)T(0.848)RPS(0.015)K</t>
  </si>
  <si>
    <t>484;502;502;502;435;435</t>
  </si>
  <si>
    <t>DCPRSDEEDKQCVDATKGEDKSSIQEVEEAT</t>
  </si>
  <si>
    <t>SDEEDKQCVDAT(1)KGEDK</t>
  </si>
  <si>
    <t>AT1G49160.1;AT1G49160.2;AT1G49160.5;AT1G49160.7;AT1G49160.6;AT1G49160.4</t>
  </si>
  <si>
    <t>458;476;523;349;349;349</t>
  </si>
  <si>
    <t>AT1G49160.1</t>
  </si>
  <si>
    <t>NGASSQAGESISHSLSSDYCPRSDDEANPTV</t>
  </si>
  <si>
    <t>DNHQNGASSQAGESIS(0.002)HS(0.221)LS(0.706)S(0.071)DYCPR</t>
  </si>
  <si>
    <t>465;483;530;356;356;356</t>
  </si>
  <si>
    <t>GESISHSLSSDYCPRSDDEANPTVAATTEDQ</t>
  </si>
  <si>
    <t>S(1)DDEANPTVAATTEDQEAEKPGSLEEEEEDER</t>
  </si>
  <si>
    <t>472;490;537;363;363;363</t>
  </si>
  <si>
    <t>LSSDYCPRSDDEANPTVAATTEDQEAEKPGS</t>
  </si>
  <si>
    <t>SDDEANPT(1)VAATTEDQEAEKPGSLEEEEEDER</t>
  </si>
  <si>
    <t>SDRTSSHHNQNSPRLTHEDHEAANQQTVNSK</t>
  </si>
  <si>
    <t>LT(1)HEDHEAANQQTVNSK</t>
  </si>
  <si>
    <t>AT5G28080.2;AT5G28080.8;AT5G28080.7;AT5G28080.6;AT5G28080.5;AT5G28080.4;AT5G28080.3;AT5G28080.1</t>
  </si>
  <si>
    <t>294;257;208;208;208;208;208;101</t>
  </si>
  <si>
    <t>AT5G28080.2</t>
  </si>
  <si>
    <t>DHFLCIDESDMRRVESEKGLIDEAGTPLRHS</t>
  </si>
  <si>
    <t>RVES(1)EKGLIDEAGTPLR</t>
  </si>
  <si>
    <t>AT2G01830.2;AT2G01830.6;AT2G01830.4;AT2G01830.3;AT2G01830.1;AT2G01830.5</t>
  </si>
  <si>
    <t>1077;1054;1054;1054;1054;1066</t>
  </si>
  <si>
    <t>AT2G01830.2</t>
  </si>
  <si>
    <t>NLYKSVAKSFKPNPISPSS____________</t>
  </si>
  <si>
    <t>SFKPNPIS(0.992)PS(0.007)S(0.002)</t>
  </si>
  <si>
    <t>AT3G03660.1;AT3G03660.4;AT3G03660.2;AT3G03660.3</t>
  </si>
  <si>
    <t>AT3G03660.1</t>
  </si>
  <si>
    <t>__MDQEQTPHSPTRHSRSPPSSASGSTSAEP</t>
  </si>
  <si>
    <t>MDQEQT(0.001)PHS(0.984)PT(0.055)RHS(0.965)RS(0.961)PPS(0.028)S(0.006)ASGSTSAEPVR</t>
  </si>
  <si>
    <t>MDQEQTPHSPTRHSRSPPSSASGSTSAEPVR</t>
  </si>
  <si>
    <t>S(1)PPSSASGSTSAEPVR</t>
  </si>
  <si>
    <t>_______MDQEQTPHSPTRHSRSPPSSASGS</t>
  </si>
  <si>
    <t>MDQEQTPHS(1)PTR</t>
  </si>
  <si>
    <t>_____MDQEQTPHSPTRHSRSPPSSASGSTS</t>
  </si>
  <si>
    <t>MDQEQT(0.006)PHS(0.948)PT(0.778)RHS(0.492)RS(0.425)PPS(0.158)S(0.141)AS(0.051)GS(0.001)TSAEPVR</t>
  </si>
  <si>
    <t>AT5G17810.3;AT5G17810.2;AT5G17810.1</t>
  </si>
  <si>
    <t>AT5G17810.3</t>
  </si>
  <si>
    <t>_______MNQEGASHSPSSTSTEPVRARWSP</t>
  </si>
  <si>
    <t>MNQEGASHS(0.987)PS(0.009)S(0.002)T(0.001)STEPVR</t>
  </si>
  <si>
    <t>VQLQILERIFDQGTGTPSKQKIKDITEELSQ</t>
  </si>
  <si>
    <t>IFDQGT(0.067)GT(0.891)PS(0.042)K</t>
  </si>
  <si>
    <t>QLSDIRTTAATRMPISPSSLRFDRFALRDNC</t>
  </si>
  <si>
    <t>MPIS(0.986)PS(0.005)S(0.009)LR</t>
  </si>
  <si>
    <t>AT1G46480.1</t>
  </si>
  <si>
    <t>KRLRPLAPKLSGSPPSPPSSSSGVTSATFDL</t>
  </si>
  <si>
    <t>LS(0.013)GS(0.016)PPS(0.969)PPS(0.001)S(0.001)S(0.001)S(0.001)GVTSATFDLK</t>
  </si>
  <si>
    <t>SNVASPPPKDGDGIESAVDSKIDSSEA____</t>
  </si>
  <si>
    <t>DGDGIES(1)AVDSK</t>
  </si>
  <si>
    <t>SPPPKDGDGIESAVDSKIDSSEA________</t>
  </si>
  <si>
    <t>DGDGIESAVDS(0.998)KIDS(0.002)SEA</t>
  </si>
  <si>
    <t>SKEISKRMLESVKAKSNVASPPPKDGDGIES</t>
  </si>
  <si>
    <t>S(0.644)NVAS(0.356)PPPKDGDGIESAVDSK</t>
  </si>
  <si>
    <t>SKRMLESVKAKSNVASPPPKDGDGIESAVDS</t>
  </si>
  <si>
    <t>SNVAS(1)PPPKDGDGIESAVDSK</t>
  </si>
  <si>
    <t>ISKRMLESVKARSNASVGNGSVEDANTDASE</t>
  </si>
  <si>
    <t>S(0.344)NAS(0.656)VGNGSVEDANTDASEVSK</t>
  </si>
  <si>
    <t>SKEISKRMLESVKARSNASVGNGSVEDANTD</t>
  </si>
  <si>
    <t>S(0.702)NAS(0.298)VGNGSVEDANTDASEVSK</t>
  </si>
  <si>
    <t>NTDASEVSKDDAGPASEEEKSEA________</t>
  </si>
  <si>
    <t>SNASVGNGSVEDANTDASEVSKDDAGPAS(1)EEEK</t>
  </si>
  <si>
    <t>EVSKDDAGPASEEEKSEA_____________</t>
  </si>
  <si>
    <t>DDAGPAS(1)EEEKS(1)EA</t>
  </si>
  <si>
    <t>QEAASKDTDLTKEAESEKKPGGISLRIWPPT</t>
  </si>
  <si>
    <t>EAES(1)EKKPGGISLR</t>
  </si>
  <si>
    <t>LESVKARSNASVGNGSVEDANTDASEVSKDD</t>
  </si>
  <si>
    <t>SNASVGNGS(1)VEDANTDASEVSK</t>
  </si>
  <si>
    <t>ASVGNGSVEDANTDASEVSKDDAGPASEEEK</t>
  </si>
  <si>
    <t>SNASVGNGSVEDANT(0.003)DAS(0.956)EVS(0.042)K</t>
  </si>
  <si>
    <t>GNGSVEDANTDASEVSKDDAGPASEEEKSEA</t>
  </si>
  <si>
    <t>SNASVGNGSVEDANT(0.029)DAS(0.248)EVS(0.614)KDDAGPAS(0.109)EEEK</t>
  </si>
  <si>
    <t>TDPTSQEAASKDTDLTKEAESEKKPGGISLR</t>
  </si>
  <si>
    <t>DTDLT(1)KEAESEK</t>
  </si>
  <si>
    <t>AT3G54320.3;AT3G54320.1</t>
  </si>
  <si>
    <t>AT3G54320.3</t>
  </si>
  <si>
    <t>AKKSSPSGDKSHNPTSPASTRRSSIYRGVTR</t>
  </si>
  <si>
    <t>SHNPT(0.054)S(0.944)PAS(0.002)TR</t>
  </si>
  <si>
    <t>AT4G31550.2;AT4G31550.1;AT4G31550.3</t>
  </si>
  <si>
    <t>AT4G31550.2</t>
  </si>
  <si>
    <t>GKIFLASAPLQPVNSSGKPPLAGHPYRKRCL</t>
  </si>
  <si>
    <t>IFLASAPLQPVNS(0.5)S(0.5)GKPPLAGHPYR</t>
  </si>
  <si>
    <t>TLDFSKPSIFGTKAKSAELEFSKENFSVSLN</t>
  </si>
  <si>
    <t>AKS(1)AELEFSK</t>
  </si>
  <si>
    <t>GHPYRKRCLEHEHSESFSGKVSGSAYGKCHC</t>
  </si>
  <si>
    <t>CLEHEHS(0.026)ES(0.886)FS(0.088)GK</t>
  </si>
  <si>
    <t>NGKIFLASAPLQPVNSSGKPPLAGHPYRKRC</t>
  </si>
  <si>
    <t>IFLASAPLQPVNS(0.798)S(0.202)GKPPLAGHPYR</t>
  </si>
  <si>
    <t>TTYEGRHNHIPSDDSTSPDHDCLSSF_____</t>
  </si>
  <si>
    <t>HNHIPS(0.006)DDS(0.117)T(0.852)S(0.025)PDHDCLSSF</t>
  </si>
  <si>
    <t>AAAASPRGIINVDTNSPRNCLLVDGTTFSSQ</t>
  </si>
  <si>
    <t>GIINVDT(0.011)NS(0.989)PR</t>
  </si>
  <si>
    <t>AT2G23320.2;AT2G23320.1</t>
  </si>
  <si>
    <t>AT2G23320.2</t>
  </si>
  <si>
    <t>TTVSSFSKSTKRKCNSENLLTGKCASASSSG</t>
  </si>
  <si>
    <t>KCNS(1)ENLLTGK</t>
  </si>
  <si>
    <t>RTGHARFRRAPVHVISPVLLQEEPKTTPFQS</t>
  </si>
  <si>
    <t>RAPVHVIS(1)PVLLQEEPK</t>
  </si>
  <si>
    <t>NTTADAAVSKFKRVISLLDRTRTGHARFRRA</t>
  </si>
  <si>
    <t>RVIS(1)LLDR</t>
  </si>
  <si>
    <t>LNRSGHARFRRGPVHSPPSSSVPPPVKVTTP</t>
  </si>
  <si>
    <t>RGPVHS(0.888)PPS(0.033)S(0.039)S(0.039)VPPPVK</t>
  </si>
  <si>
    <t>TLDFTRPSVFGAKTKSSEVVEFAKESFSVSS</t>
  </si>
  <si>
    <t>T(0.001)KS(0.994)S(0.004)EVVEFAK</t>
  </si>
  <si>
    <t>ASQGLKSMEHLIRVLSNRPEERNVDCSEITD</t>
  </si>
  <si>
    <t>VLS(1)NRPEER</t>
  </si>
  <si>
    <t>AT4G31800.1;AT4G31800.3;AT4G31800.2</t>
  </si>
  <si>
    <t>89;89;24</t>
  </si>
  <si>
    <t>AT4G31800.1</t>
  </si>
  <si>
    <t>YNELHNHLEKLQSRQSPEIEQTDIPIKKRKQ</t>
  </si>
  <si>
    <t>QS(1)PEIEQTDIPIKK</t>
  </si>
  <si>
    <t>86;86;21</t>
  </si>
  <si>
    <t>CESYNELHNHLEKLQSRQSPEIEQTDIPIKK</t>
  </si>
  <si>
    <t>LQS(0.664)RQS(0.336)PEIEQTDIPIK</t>
  </si>
  <si>
    <t>AT4G12020.4;AT4G12020.2;AT4G12020.10;AT4G12020.3;AT4G12020.5;AT4G12020.8;AT4G12020.6;AT4G12020.7;AT4G12020.9;AT4G12020.1</t>
  </si>
  <si>
    <t>1449;1457;1449;1457;1382;1449;1449;1449;1457;1457</t>
  </si>
  <si>
    <t>AT4G12020.4</t>
  </si>
  <si>
    <t>LTALDELLFVDSRRNSPVVTNPNANSTELMP</t>
  </si>
  <si>
    <t>RNS(0.977)PVVT(0.023)NPNANSTELMPSESSK</t>
  </si>
  <si>
    <t>IGEEKSSKRVLERELSLNHGQVIGLEEDTSS</t>
  </si>
  <si>
    <t>ELS(1)LNHGQVIGLEEDTSSNHNK</t>
  </si>
  <si>
    <t>GFDENVAVMGEWVPRSPSPGTLFSSAIGEEK</t>
  </si>
  <si>
    <t>S(0.872)PS(0.125)PGT(0.002)LFSSAIGEEK</t>
  </si>
  <si>
    <t>DENVAVMGEWVPRSPSPGTLFSSAIGEEKSS</t>
  </si>
  <si>
    <t>S(0.001)PS(0.998)PGT(0.001)LFSSAIGEEK</t>
  </si>
  <si>
    <t>NQNGQNKTSDVTTNTSLETVDHQEEEEEQRR</t>
  </si>
  <si>
    <t>TSDVT(0.001)T(0.04)NT(0.175)S(0.786)LET(0.999)VDHQEEEEEQR</t>
  </si>
  <si>
    <t>GQNKTSDVTTNTSLETVDHQEEEEEQRRGDS</t>
  </si>
  <si>
    <t>AT4G26640.2</t>
  </si>
  <si>
    <t>SAGGNGGGGARYKLMSPAKLPISRSTDITIP</t>
  </si>
  <si>
    <t>LMS(1)PAKLPISR</t>
  </si>
  <si>
    <t>AT4G26640.2;AT4G26640.1;AT4G26640.7;AT4G26640.6;AT4G26640.5;AT4G26640.4;AT4G26640.3</t>
  </si>
  <si>
    <t>205;133;165;29;29;29;29</t>
  </si>
  <si>
    <t>QEESIQTSQNDSRGSTPSILADDGYNWRKYG</t>
  </si>
  <si>
    <t>GS(0.011)T(0.989)PS(0.001)ILADDGYNWR</t>
  </si>
  <si>
    <t>LHSKRKCPLKGDEHGSLKCGSSSRCHCAKKR</t>
  </si>
  <si>
    <t>KCPLKGDEHGS(1)LK</t>
  </si>
  <si>
    <t>GHARFRRAKKLQSHVSQSLLLDPCQQRTTEV</t>
  </si>
  <si>
    <t>LQSHVS(1)QSLLLDPCQQR</t>
  </si>
  <si>
    <t>VANIEGKNSFHFGVPSSTDQNSLHSKRKCPL</t>
  </si>
  <si>
    <t>NSFHFGVPS(0.772)S(0.223)T(0.004)DQNSLHSK</t>
  </si>
  <si>
    <t>KNSFHFGVPSSTDQNSLHSKRKCPLKGDEHG</t>
  </si>
  <si>
    <t>NSFHFGVPSSTDQNS(0.982)LHS(0.018)K</t>
  </si>
  <si>
    <t>LRQPSDSLTLGTRSFSLNSNAKAPLLQLNQQ</t>
  </si>
  <si>
    <t>SFS(1)LNSNAK</t>
  </si>
  <si>
    <t>LDPCQQRTTEVPSSSSQKTPVLRSGFQELSL</t>
  </si>
  <si>
    <t>TTEVPS(0.052)S(0.19)S(0.255)S(0.503)QK</t>
  </si>
  <si>
    <t>VSETREAVIRFKRVGSLLSSSVGHARFRRAK</t>
  </si>
  <si>
    <t>VGS(1)LLSSSVGHAR</t>
  </si>
  <si>
    <t>TSQPQTQTQPSAKLSSSIIQAPPSEQLVTSK</t>
  </si>
  <si>
    <t>LS(0.205)S(0.542)S(0.254)IIQAPPSEQLVTSK</t>
  </si>
  <si>
    <t>SQPQTQTQPSAKLSSSIIQAPPSEQLVTSKV</t>
  </si>
  <si>
    <t>LS(0.059)S(0.409)S(0.532)IIQAPPSEQLVTSK</t>
  </si>
  <si>
    <t>TTWSPPPLLPPPKASSPSPNILLKQEQVLLE</t>
  </si>
  <si>
    <t>AS(0.005)S(0.995)PSPNILLK</t>
  </si>
  <si>
    <t>TTTWSPPPLLPPPKASSPSPNILLKQEQVLL</t>
  </si>
  <si>
    <t>AS(0.604)S(0.396)PSPNILLK</t>
  </si>
  <si>
    <t>DTSPLSDTVKEEIHLSPTTPLKGNDDVQETN</t>
  </si>
  <si>
    <t>EEIHLS(0.995)PT(0.004)T(0.001)PLK</t>
  </si>
  <si>
    <t>RNKSQPVNPVPKPDTSPLSDTVKEEIHLSPT</t>
  </si>
  <si>
    <t>SQPVNPVPKPDT(0.189)S(0.809)PLS(0.002)DTVK</t>
  </si>
  <si>
    <t>SPAAYESLLQKTFGLSPSSSEVFNSSIDQEP</t>
  </si>
  <si>
    <t>TFGLS(1)PSSSEVFNSSIDQEPNR</t>
  </si>
  <si>
    <t>YESLLQKTFGLSPSSSEVFNSSIDQEPNRDV</t>
  </si>
  <si>
    <t>TFGLS(0.999)PS(0.001)S(0.008)S(0.992)EVFNSSIDQEPNR</t>
  </si>
  <si>
    <t>HELPQKRGNNNGSCKSSDIANQFQTSNSSLN</t>
  </si>
  <si>
    <t>S(0.5)S(0.5)DIANQFQTSNSSLNK</t>
  </si>
  <si>
    <t>ELPQKRGNNNGSCKSSDIANQFQTSNSSLNK</t>
  </si>
  <si>
    <t>SSAPRSQIRASVQETSQGQRETSEISVFEHR</t>
  </si>
  <si>
    <t>ASVQET(0.076)S(0.924)QGQR</t>
  </si>
  <si>
    <t>IRASVQETSQGQRETSEISVFEHRSQPQNAD</t>
  </si>
  <si>
    <t>ETS(1)EISVFEHR</t>
  </si>
  <si>
    <t>SVQETSQGQRETSEISVFEHRSQPQNADKPA</t>
  </si>
  <si>
    <t>ETSEIS(1)VFEHR</t>
  </si>
  <si>
    <t>NGSCKSSDIANQFQTSNSSLNKSKRDQETSQ</t>
  </si>
  <si>
    <t>SSDIANQFQT(0.115)S(0.872)NS(0.01)S(0.004)LNK</t>
  </si>
  <si>
    <t>SCKSSDIANQFQTSNSSLNKSKRDQETSQVT</t>
  </si>
  <si>
    <t>SSDIANQFQTS(0.002)NS(0.883)S(0.114)LNK</t>
  </si>
  <si>
    <t>CKSSDIANQFQTSNSSLNKSKRDQETSQVTT</t>
  </si>
  <si>
    <t>SSDIANQFQTS(0.007)NS(0.049)S(0.944)LNK</t>
  </si>
  <si>
    <t>YEGKHNHDVPAARTSSHQLRPNNQHNTSTVN</t>
  </si>
  <si>
    <t>T(0.06)S(0.06)S(0.828)HQLRPNNQHNT(0.033)S(0.013)T(0.006)VNFNHQQPVAR</t>
  </si>
  <si>
    <t>AT4G22070.4;AT4G22070.3;AT4G22070.2;AT4G22070.1</t>
  </si>
  <si>
    <t>AT4G22070.4</t>
  </si>
  <si>
    <t>LGPSSGAAEHGAEVSSEERTTVRSGSPPSLL</t>
  </si>
  <si>
    <t>QFMDLGPS(0.019)S(0.019)GAAEHGAEVS(0.417)S(0.545)EER</t>
  </si>
  <si>
    <t>EHGAEVSSEERTTVRSGSPPSLLESSNPREN</t>
  </si>
  <si>
    <t>S(1)GS(1)PPSLLESSNPR</t>
  </si>
  <si>
    <t>GAEVSSEERTTVRSGSPPSLLESSNPRENGK</t>
  </si>
  <si>
    <t>EPEKDGLSQFRDEEKSLGADMEDLHDETVRE</t>
  </si>
  <si>
    <t>S(1)LGADMEDLHDETVR</t>
  </si>
  <si>
    <t>QEQRSDSPVVNRLSVTPVPRTPARDGYNWRK</t>
  </si>
  <si>
    <t>LSVT(1)PVPR</t>
  </si>
  <si>
    <t>DSPVVNRLSVTPVPRTPARDGYNWRKYGQKQ</t>
  </si>
  <si>
    <t>LSVT(0.016)PVPRT(0.984)PAR</t>
  </si>
  <si>
    <t>ETLGKDQVQGVRENSSVEPNVEDVLEVNETD</t>
  </si>
  <si>
    <t>ENS(0.356)S(0.644)VEPNVEDVLEVNETDSVK</t>
  </si>
  <si>
    <t>FSPREIRVTTAIRPVSEDDTVVEELSIVPSG</t>
  </si>
  <si>
    <t>VT(0.008)T(0.043)AIRPVS(0.734)EDDT(0.215)VVEELSIVPSGSDPSASTK</t>
  </si>
  <si>
    <t>TSMRTRTDDQVNIPTSSQCSVGRESEKQSKE</t>
  </si>
  <si>
    <t>TDDQVNIPT(0.771)S(0.676)S(0.533)QCS(0.019)VGR</t>
  </si>
  <si>
    <t>SMRTRTDDQVNIPTSSQCSVGRESEKQSKEA</t>
  </si>
  <si>
    <t>TDDQVNIPT(0.043)S(0.16)S(0.603)QCS(0.195)VGR</t>
  </si>
  <si>
    <t>RETLGKDQVQGVRENSSVEPNVEDVLEVNET</t>
  </si>
  <si>
    <t>ENS(0.863)S(0.137)VEPNVEDVLEVNETDSVK</t>
  </si>
  <si>
    <t>SGSDPSASTKEYICESQTLVDRKRHCENEAV</t>
  </si>
  <si>
    <t>EYICES(0.971)QT(0.029)LVDR</t>
  </si>
  <si>
    <t>LPLVSVPTKQEQRSDSPVVNRLSVTPVPRTP</t>
  </si>
  <si>
    <t>S(0.001)DS(0.999)PVVNR</t>
  </si>
  <si>
    <t>TRTDDQVNIPTSSQCSVGRESEKQSKEALDV</t>
  </si>
  <si>
    <t>TRTDDQVNIPT(0.001)S(0.024)S(0.182)QCS(0.793)VGR</t>
  </si>
  <si>
    <t>VSEDDTVVEELSIVPSGSDPSASTKEYICES</t>
  </si>
  <si>
    <t>VTTAIRPVSEDDTVVEELSIVPS(0.576)GS(0.413)DPS(0.007)AS(0.002)T(0.002)K</t>
  </si>
  <si>
    <t>EDDTVVEELSIVPSGSDPSASTKEYICESQT</t>
  </si>
  <si>
    <t>VTTAIRPVSEDDTVVEELS(0.005)IVPS(0.198)GS(0.743)DPS(0.04)AS(0.011)T(0.002)K</t>
  </si>
  <si>
    <t>PTSMRTRTDDQVNIPTSSQCSVGRESEKQSK</t>
  </si>
  <si>
    <t>NMNGSANWSQQSGRTSTSSLEDLEIPKFRSF</t>
  </si>
  <si>
    <t>T(0.396)S(0.572)T(0.036)S(0.437)S(0.559)LEDLEIPK</t>
  </si>
  <si>
    <t>GSHNHPKPQSTRRSSSSSSTFHSAVYNASLD</t>
  </si>
  <si>
    <t>S(0.006)S(0.007)S(0.972)S(0.015)SSTFHSAVYNASLDHNR</t>
  </si>
  <si>
    <t>NGSANWSQQSGRTSTSSLEDLEIPKFRSFAP</t>
  </si>
  <si>
    <t>TST(0.011)S(0.861)S(0.128)LEDLEIPK</t>
  </si>
  <si>
    <t>GSANWSQQSGRTSTSSLEDLEIPKFRSFAPS</t>
  </si>
  <si>
    <t>T(0.004)S(0.004)T(0.003)S(0.017)S(0.973)LEDLEIPK</t>
  </si>
  <si>
    <t>AT3G04670.1</t>
  </si>
  <si>
    <t>LKFDGSGSSCYTPSVSNGSRSFVSSLSMDAS</t>
  </si>
  <si>
    <t>FDGSGSSCYTPS(0.071)VS(0.672)NGS(0.257)R</t>
  </si>
  <si>
    <t>RAPYQLIHNHQQIAYSRSNSGVNLKFDGSGS</t>
  </si>
  <si>
    <t>APYQLIHNHQQIAYS(1)R</t>
  </si>
  <si>
    <t>TVETGEVVSKFKRVASLLTRGLGHGKFRSTN</t>
  </si>
  <si>
    <t>VAS(1)LLTR</t>
  </si>
  <si>
    <t>SGVNLKFDGSGSSCYTPSVSNGSRSFVSSLS</t>
  </si>
  <si>
    <t>FDGSGSSCYT(1)PSVSNGSR</t>
  </si>
  <si>
    <t>AT3G04670;AT5G28650</t>
  </si>
  <si>
    <t>WRKY DNA-binding protein 39;WRKY DNA-binding protein 74</t>
  </si>
  <si>
    <t>B9DG02;Q9SR07;Q93WU6</t>
  </si>
  <si>
    <t>WRKY39;WRKY74</t>
  </si>
  <si>
    <t>AT3G04670.1;AT5G28650.1</t>
  </si>
  <si>
    <t>TYEGEHNHSRILSSQSAHT____________</t>
  </si>
  <si>
    <t>ILSSQS(0.997)AHT(0.003)</t>
  </si>
  <si>
    <t>IVTYEGEHNHSRILSSQSAHT__________</t>
  </si>
  <si>
    <t>ILS(0.034)S(0.742)QS(0.219)AHT(0.004)</t>
  </si>
  <si>
    <t>322;169</t>
  </si>
  <si>
    <t>AT1G13960.1</t>
  </si>
  <si>
    <t>NNNRGSSELGASQFQTNSSNKTKREQHEAVS</t>
  </si>
  <si>
    <t>GSSELGAS(0.006)QFQT(0.709)NS(0.143)S(0.143)NK</t>
  </si>
  <si>
    <t>312;159</t>
  </si>
  <si>
    <t>NTANINGSSINNNRGSSELGASQFQTNSSNK</t>
  </si>
  <si>
    <t>GS(0.561)S(0.439)ELGAS(0.001)QFQTNSSNK</t>
  </si>
  <si>
    <t>325;172</t>
  </si>
  <si>
    <t>RGSSELGASQFQTNSSNKTKREQHEAVSQAT</t>
  </si>
  <si>
    <t>GSSELGASQFQT(0.009)NS(0.371)S(0.62)NK</t>
  </si>
  <si>
    <t>324;171</t>
  </si>
  <si>
    <t>NRGSSELGASQFQTNSSNKTKREQHEAVSQA</t>
  </si>
  <si>
    <t>GSSELGASQFQT(0.026)NS(0.734)S(0.24)NK</t>
  </si>
  <si>
    <t>208;55</t>
  </si>
  <si>
    <t>QAQIPTSAPLPAQRETSDVTIIEHRSQQPLN</t>
  </si>
  <si>
    <t>ET(0.668)S(0.287)DVT(0.045)IIEHR</t>
  </si>
  <si>
    <t>304;151</t>
  </si>
  <si>
    <t>NTKRGNKDNTANINGSSINNNRGSSELGASQ</t>
  </si>
  <si>
    <t>DNTANINGS(0.519)S(0.481)INNNR</t>
  </si>
  <si>
    <t>305;152</t>
  </si>
  <si>
    <t>TKRGNKDNTANINGSSINNNRGSSELGASQF</t>
  </si>
  <si>
    <t>DNTANINGS(0.286)S(0.714)INNNR</t>
  </si>
  <si>
    <t>313;160</t>
  </si>
  <si>
    <t>TANINGSSINNNRGSSELGASQFQTNSSNKT</t>
  </si>
  <si>
    <t>GS(0.02)S(0.98)ELGASQFQTNSSNK</t>
  </si>
  <si>
    <t>346;193</t>
  </si>
  <si>
    <t>EQHEAVSQATTTEHLSEASDGEEVGNGETDV</t>
  </si>
  <si>
    <t>EQHEAVSQAT(0.001)T(0.005)T(0.005)EHLS(0.99)EAS(0.999)DGEEVGNGETDVR</t>
  </si>
  <si>
    <t>349;196</t>
  </si>
  <si>
    <t>EAVSQATTTEHLSEASDGEEVGNGETDVREK</t>
  </si>
  <si>
    <t>209;56</t>
  </si>
  <si>
    <t>AQIPTSAPLPAQRETSDVTIIEHRSQQPLNV</t>
  </si>
  <si>
    <t>ETS(1)DVTIIEHR</t>
  </si>
  <si>
    <t>AATASDYQRLGEGTNSSSGDVDPRFKQNRPT</t>
  </si>
  <si>
    <t>LGEGT(0.02)NS(0.933)S(0.077)S(0.97)GDVDPR</t>
  </si>
  <si>
    <t>TASDYQRLGEGTNSSSGDVDPRFKQNRPTGL</t>
  </si>
  <si>
    <t>______________MSEKEEAPSTSKSTGAP</t>
  </si>
  <si>
    <t>S(1)EKEEAPSTSK</t>
  </si>
  <si>
    <t>NNGLNRHISHGGSASTPVAANRRSSLTVPVT</t>
  </si>
  <si>
    <t>HIS(0.018)HGGS(0.018)AS(0.253)T(0.711)PVAANR</t>
  </si>
  <si>
    <t>MEYVNKSNITERDQISPPKKRKSPAREDAFS</t>
  </si>
  <si>
    <t>DQIS(1)PPKK</t>
  </si>
  <si>
    <t>229;135</t>
  </si>
  <si>
    <t>AT4G04450.1</t>
  </si>
  <si>
    <t>SSSRQNGKRVLVREESPETESNGWRNPNKVP</t>
  </si>
  <si>
    <t>EES(0.998)PET(0.002)ESNGWR</t>
  </si>
  <si>
    <t>206;112</t>
  </si>
  <si>
    <t>SDEVSSEERTTVRSGSPPSLLEKSSSRQNGK</t>
  </si>
  <si>
    <t>S(0.019)GS(0.981)PPSLLEK</t>
  </si>
  <si>
    <t>LTEFHGVDNSAQPTTSSEEKPRSKKKKKERE</t>
  </si>
  <si>
    <t>LTEFHGVDNSAQPT(0.007)T(0.087)S(0.846)S(0.06)EEKPR</t>
  </si>
  <si>
    <t>TEFHGVDNSAQPTTSSEEKPRSKKKKKEREA</t>
  </si>
  <si>
    <t>LTEFHGVDNSAQPT(0.055)T(0.107)S(0.38)S(0.458)EEKPR</t>
  </si>
  <si>
    <t>RLTEFHGVDNSAQPTTSSEEKPRSKKKKKER</t>
  </si>
  <si>
    <t>LTEFHGVDNS(0.002)AQPT(0.25)T(0.709)S(0.542)S(0.497)EEKPR</t>
  </si>
  <si>
    <t>SLEDLENKKNIFRTFSFSNHEIENGVWKSNL</t>
  </si>
  <si>
    <t>T(0.005)FS(0.993)FS(0.001)NHEIENGVWK</t>
  </si>
  <si>
    <t>FEVKYLGNHTCNNITSPKTTTNFSVSLTNTN</t>
  </si>
  <si>
    <t>YLGNHTCNNIT(0.014)S(0.986)PK</t>
  </si>
  <si>
    <t>FLHGDSDSKDHQPNESPVERHHESSIKEVDF</t>
  </si>
  <si>
    <t>DHQPNES(1)PVER</t>
  </si>
  <si>
    <t>EGLHHKQHEDVPQAGSSQALENRRPKDMNHE</t>
  </si>
  <si>
    <t>QHEDVPQAGS(0.757)S(0.243)QALENR</t>
  </si>
  <si>
    <t>KDMNHETPATTLKRRSPDDVDGRDMHRGSPK</t>
  </si>
  <si>
    <t>RRS(1)PDDVDGR</t>
  </si>
  <si>
    <t>VMTTYEGQHTHPFPMTPRGHIGMLTSPILDH</t>
  </si>
  <si>
    <t>SSDDPSIVMTTYEGQHT(0.018)HPFPMT(0.982)PR</t>
  </si>
  <si>
    <t>THTCSQAITRTPPLASPEKRQDTRVKPAITQ</t>
  </si>
  <si>
    <t>TPPLAS(1)PEKR</t>
  </si>
  <si>
    <t>AT1G69310.3;AT1G69310.4;AT1G69310.2;AT1G69310.1</t>
  </si>
  <si>
    <t>265;269;269;269</t>
  </si>
  <si>
    <t>AT1G69310.3</t>
  </si>
  <si>
    <t>PRLPRPTTEDTPAVSTPSEEGLLGDIVPQTM</t>
  </si>
  <si>
    <t>LPRPT(0.002)T(0.002)EDT(0.005)PAVS(0.208)T(0.65)PS(0.133)EEGLLGDIVPQTMR</t>
  </si>
  <si>
    <t>LTLTAQDSDFFDRDTSNILSDFGWNLHHSSD</t>
  </si>
  <si>
    <t>DT(0.016)S(0.984)NILSDFGWNLHHSSDHPHSLR</t>
  </si>
  <si>
    <t>NDDSAWRELTLTAQDSDFFDRDTSNILSDFG</t>
  </si>
  <si>
    <t>ELTLTAQDS(1)DFFDR</t>
  </si>
  <si>
    <t>267;271;271;271</t>
  </si>
  <si>
    <t>LPRPTTEDTPAVSTPSEEGLLGDIVPQTMRN</t>
  </si>
  <si>
    <t>LPRPTTEDTPAVS(0.011)T(0.044)PS(0.945)EEGLLGDIVPQTMR</t>
  </si>
  <si>
    <t>______MNDPDNPDLSNDDSAWRELTLTAQD</t>
  </si>
  <si>
    <t>MNDPDNPDLS(0.999)NDDS(0.001)AWR</t>
  </si>
  <si>
    <t>PDLSNDDSAWRELTLTAQDSDFFDRDTSNIL</t>
  </si>
  <si>
    <t>ELT(0.003)LT(0.997)AQDSDFFDR</t>
  </si>
  <si>
    <t>DGYKWRKYGKKPITGSPFPRHYHKCSSPDCN</t>
  </si>
  <si>
    <t>KPIT(0.003)GS(0.997)PFPR</t>
  </si>
  <si>
    <t>LDDGYKWRKYGKKPITGSPFPRHYHKCSSPD</t>
  </si>
  <si>
    <t>KPIT(0.796)GS(0.204)PFPR</t>
  </si>
  <si>
    <t>AAERRSNGKRLGREESPETESNKIQKVNSTT</t>
  </si>
  <si>
    <t>LGREES(1)PETESNK</t>
  </si>
  <si>
    <t>PVSLSGIRDREDEDFSSGVAGDNDREVPGEV</t>
  </si>
  <si>
    <t>DREDEDFS(0.964)S(0.036)GVAGDNDR</t>
  </si>
  <si>
    <t>IDLGPTRAVGEAEDVSNSSSEDRTRSGGSSA</t>
  </si>
  <si>
    <t>AVGEAEDVS(0.728)NS(0.46)S(0.373)S(0.338)EDRT(0.102)R</t>
  </si>
  <si>
    <t>VSLSGIRDREDEDFSSGVAGDNDREVPGEVD</t>
  </si>
  <si>
    <t>DREDEDFS(0.32)S(0.68)GVAGDNDR</t>
  </si>
  <si>
    <t>LGPTRAVGEAEDVSNSSSEDRTRSGGSSAAE</t>
  </si>
  <si>
    <t>AVGEAEDVS(0.305)NS(0.861)S(0.861)S(0.911)EDRT(0.062)R</t>
  </si>
  <si>
    <t>GPTRAVGEAEDVSNSSSEDRTRSGGSSAAER</t>
  </si>
  <si>
    <t>PTRAVGEAEDVSNSSSEDRTRSGGSSAAERR</t>
  </si>
  <si>
    <t>SNGKRLGREESPETESNKIQKVNSTTPTTFD</t>
  </si>
  <si>
    <t>LGREES(0.997)PET(0.012)ES(0.991)NKIQK</t>
  </si>
  <si>
    <t>KTRISTNGSEFRFPVSLSGIRDREDEDFSSG</t>
  </si>
  <si>
    <t>FPVS(0.803)LS(0.197)GIR</t>
  </si>
  <si>
    <t>RISTNGSEFRFPVSLSGIRDREDEDFSSGVA</t>
  </si>
  <si>
    <t>FPVS(0.001)LS(0.999)GIR</t>
  </si>
  <si>
    <t>AT2G25000.4;AT2G25000.2;AT2G25000.3;AT2G25000.1</t>
  </si>
  <si>
    <t>42;42;64;85</t>
  </si>
  <si>
    <t>AT2G25000.4</t>
  </si>
  <si>
    <t>YYALNNLMEELQSRKSPESVNFQNKQLTGKR</t>
  </si>
  <si>
    <t>KS(1)PESVNFQNK</t>
  </si>
  <si>
    <t>MSLEISNNNKIRSQNSFGFKNDGDDHEDEDE</t>
  </si>
  <si>
    <t>SQNS(1)FGFK</t>
  </si>
  <si>
    <t>NSSTFNGMKALISSHSPKRSRRSVEKRVVNV</t>
  </si>
  <si>
    <t>ALISS(0.001)HS(0.999)PKR</t>
  </si>
  <si>
    <t>RSYNDHESSQETGPESPNSSTFNGMKALISS</t>
  </si>
  <si>
    <t>SYNDHESSQETGPES(1)PNSSTFNGMK</t>
  </si>
  <si>
    <t>AT4G24240.2;AT4G24240.1</t>
  </si>
  <si>
    <t>AT4G24240.2</t>
  </si>
  <si>
    <t>SQLSGSRGKPPLSSASLKRRCNSSPSSRCHC</t>
  </si>
  <si>
    <t>GKPPLS(0.234)S(0.234)AS(0.532)LK</t>
  </si>
  <si>
    <t>SSSNEGEPKENTNDKSDQMEDNEGDLHGVGE</t>
  </si>
  <si>
    <t>ENTNDKS(1)DQMEDNEGDLHGVGESSK</t>
  </si>
  <si>
    <t>174;132</t>
  </si>
  <si>
    <t>AT5G15130.1</t>
  </si>
  <si>
    <t>GGEPKEGLSMENRANSGSEEAWAPGKVTGKR</t>
  </si>
  <si>
    <t>ANS(0.997)GS(0.003)EEAWAPGK</t>
  </si>
  <si>
    <t>____MEVLLKLPSSESPLKDKFGSVQIHEAN</t>
  </si>
  <si>
    <t>LPSSES(1)PLKDK</t>
  </si>
  <si>
    <t>190;148</t>
  </si>
  <si>
    <t>GSEEAWAPGKVTGKRSSPAPASGGDADGEAG</t>
  </si>
  <si>
    <t>RS(0.581)S(0.419)PAPASGGDADGEAGQQNHVK</t>
  </si>
  <si>
    <t>191;149</t>
  </si>
  <si>
    <t>SEEAWAPGKVTGKRSSPAPASGGDADGEAGQ</t>
  </si>
  <si>
    <t>RS(0.019)S(0.981)PAPASGGDADGEAGQQNHVK</t>
  </si>
  <si>
    <t>GLNLKFDGSIGASCYSPSISNGSRSFVSSLS</t>
  </si>
  <si>
    <t>FDGSIGASCYS(0.999)PS(0.001)ISNGSR</t>
  </si>
  <si>
    <t>DNGSLYAPFLSLKSHSKPELHQGEEESSKVR</t>
  </si>
  <si>
    <t>S(0.004)HS(0.996)KPELHQGEEESSK</t>
  </si>
  <si>
    <t>SPIFSDLIINTPRSFSNDDLFRVPYASVNVN</t>
  </si>
  <si>
    <t>SFS(1)NDDLFR</t>
  </si>
  <si>
    <t>DEDEQMVKEDEDDSSSLGLRTREEENEREEL</t>
  </si>
  <si>
    <t>EDEDDS(0.027)S(0.061)S(0.912)LGLR</t>
  </si>
  <si>
    <t>AT3G15880.4;AT3G15880.1;AT3G15880.2;AT3G15880.3</t>
  </si>
  <si>
    <t>716;716;716;706</t>
  </si>
  <si>
    <t>AT3G15880.4</t>
  </si>
  <si>
    <t>PIVGTFGTPNSSTGMSLSMGERSGPVASVTG</t>
  </si>
  <si>
    <t>GPIVGTFGT(0.002)PNS(0.007)S(0.002)T(0.012)GMS(0.518)LS(0.459)MGER</t>
  </si>
  <si>
    <t>293;293;293;293</t>
  </si>
  <si>
    <t>VSMLKRERPRSPPTNSLSMDYQTADSESVLK</t>
  </si>
  <si>
    <t>ERPRS(0.993)PPT(0.264)NS(0.717)LS(0.025)MDY(0.001)QTADSESVLK</t>
  </si>
  <si>
    <t>SAVSMLKRERPRSPPTNSLSMDYQTADSESV</t>
  </si>
  <si>
    <t>ERPRS(0.12)PPT(0.739)NS(0.141)LSMDYQTADSESVLK</t>
  </si>
  <si>
    <t>APNSAVSMLKRERPRSPPTNSLSMDYQTADS</t>
  </si>
  <si>
    <t>ERPRS(1)PPTNSLSMDYQTADSESVLK</t>
  </si>
  <si>
    <t>689;689;689;679</t>
  </si>
  <si>
    <t>EGSRILHSMANRGLDSSRAPPGSVAKGPIVG</t>
  </si>
  <si>
    <t>GLDS(0.88)S(0.119)RAPPGSVAK</t>
  </si>
  <si>
    <t>718;718;718;708</t>
  </si>
  <si>
    <t>VGTFGTPNSSTGMSLSMGERSGPVASVTGLN</t>
  </si>
  <si>
    <t>GPIVGTFGTPNSSTGMS(0.018)LS(0.982)MGER</t>
  </si>
  <si>
    <t>723;723;723;713</t>
  </si>
  <si>
    <t>TPNSSTGMSLSMGERSGPVASVTGLNGDNRS</t>
  </si>
  <si>
    <t>S(1)GPVASVTGLNGDNR</t>
  </si>
  <si>
    <t>728;728;728;718</t>
  </si>
  <si>
    <t>TGMSLSMGERSGPVASVTGLNGDNRSLPDVK</t>
  </si>
  <si>
    <t>SGPVAS(1)VTGLNGDNR</t>
  </si>
  <si>
    <t>FVDHTCGHPNGAHTPSPTTNHLMGSVPKVGG</t>
  </si>
  <si>
    <t>TLFVDHTCGHPNGAHT(0.059)PS(0.839)PT(0.083)T(0.019)NHLMGSVPK</t>
  </si>
  <si>
    <t>TLFVDHTCGHPNGAHTPSPTTNHLMGSVPKV</t>
  </si>
  <si>
    <t>TLFVDHT(0.001)CGHPNGAHT(0.998)PS(0.001)PTTNHLMGSVPK</t>
  </si>
  <si>
    <t>EPPQHQHHHHQADQESGNNNNNKSGSGGYTC</t>
  </si>
  <si>
    <t>MEPPQHQHHHHQADQES(1)GNNNNNK</t>
  </si>
  <si>
    <t>GAIWKYGQSEVRPCASLELRLN_________</t>
  </si>
  <si>
    <t>YGQSEVRPCAS(1)LELR</t>
  </si>
  <si>
    <t>AT5G28646.2;AT5G28646.1;AT5G28646.3</t>
  </si>
  <si>
    <t>181;181;177</t>
  </si>
  <si>
    <t>AT5G28646.2</t>
  </si>
  <si>
    <t>RPKSPKLNLSRRKSCSDAITSSGEENSNSQN</t>
  </si>
  <si>
    <t>RKS(0.469)CS(0.531)DAITSSGEENSNSQNR</t>
  </si>
  <si>
    <t>179;179;175</t>
  </si>
  <si>
    <t>LTRPKSPKLNLSRRKSCSDAITSSGEENSNS</t>
  </si>
  <si>
    <t>RKS(0.767)CS(0.233)DAITSSGEENSNSQNR</t>
  </si>
  <si>
    <t>AT5G55820.9;AT5G55820.5;AT5G55820.8;AT5G55820.7;AT5G55820.6;AT5G55820.3;AT5G55820.2;AT5G55820.11;AT5G55820.1;AT5G55820.10;AT5G55820.4</t>
  </si>
  <si>
    <t>748;748;748;748;748;779;779;748;779;748;779</t>
  </si>
  <si>
    <t>AT5G55820.9</t>
  </si>
  <si>
    <t>NHKSADKQLEVREGNSLLRTPDRPVFVDNFD</t>
  </si>
  <si>
    <t>EGNS(0.5)LLRT(0.5)PDRPVFVDNFDEVPENSR</t>
  </si>
  <si>
    <t>715;715;715;715;715;746;746;715;746;715;746</t>
  </si>
  <si>
    <t>VGSNQSHGIISRARSSLIEEESANDYKALSD</t>
  </si>
  <si>
    <t>ARS(0.5)S(0.5)LIEEESANDYK</t>
  </si>
  <si>
    <t>714;714;714;714;714;745;745;714;745;714;745</t>
  </si>
  <si>
    <t>EVGSNQSHGIISRARSSLIEEESANDYKALS</t>
  </si>
  <si>
    <t>ARS(0.945)S(0.055)LIEEESANDYK</t>
  </si>
  <si>
    <t>1061;1061;998;998;998;1029;1029;1061;1092;998;1029</t>
  </si>
  <si>
    <t>LRFEESYLLKEAGLMSPASLSYRTEQLSVQR</t>
  </si>
  <si>
    <t>EAGLMS(0.998)PAS(0.002)LSYR</t>
  </si>
  <si>
    <t>922;922;922;922;922;953;953;922;953;922;953</t>
  </si>
  <si>
    <t>RRRILEKPTRRELSSSPGGDILESDYVREAV</t>
  </si>
  <si>
    <t>ELSS(0.003)S(0.997)PGGDILESDYVR</t>
  </si>
  <si>
    <t>961;961;961;961;961;992;992;961;992;961;992</t>
  </si>
  <si>
    <t>HNVDNYDVELQKLIGSASSHHYSVELQKMIG</t>
  </si>
  <si>
    <t>LIGS(0.651)AS(0.246)S(0.096)HHY(0.003)S(0.003)VELQK</t>
  </si>
  <si>
    <t>979;979;979;979;979;1010;1010;979;1010;979;1010</t>
  </si>
  <si>
    <t>SHHYSVELQKMIGSASSAELRFEEGDILESD</t>
  </si>
  <si>
    <t>MIGS(0.021)AS(0.904)S(0.075)AELR</t>
  </si>
  <si>
    <t>281;281;281;281;281;312;312;281;312;281;312</t>
  </si>
  <si>
    <t>KASKSRSNSRNELKPSPGGDIGFGIASLRSD</t>
  </si>
  <si>
    <t>NELKPS(1)PGGDIGFGIASLR</t>
  </si>
  <si>
    <t>159;159;159;159;159;190;190;159;190;159;190</t>
  </si>
  <si>
    <t>RQVSNHSHEQDVNIASPRDVHEKERLPESVS</t>
  </si>
  <si>
    <t>QVSNHSHEQDVNIAS(1)PR</t>
  </si>
  <si>
    <t>412;412;412;412;412;443;443;412;443;412;443</t>
  </si>
  <si>
    <t>DPKSRSCYETAYLDGSTRSKSSIQDNSKRKH</t>
  </si>
  <si>
    <t>SCYETAYLDGS(0.787)T(0.213)R</t>
  </si>
  <si>
    <t>202;202;202;202;202;233;233;202;233;202;233</t>
  </si>
  <si>
    <t>EHSKNQRVETNLDATSPGCSQGEKVPKCVST</t>
  </si>
  <si>
    <t>VETNLDAT(0.025)S(0.975)PGCS(1)QGEK</t>
  </si>
  <si>
    <t>206;206;206;206;206;237;237;206;237;206;237</t>
  </si>
  <si>
    <t>NQRVETNLDATSPGCSQGEKVPKCVSTTGCK</t>
  </si>
  <si>
    <t>752;752;752;752;752;783;783;752;783;752;783</t>
  </si>
  <si>
    <t>ADKQLEVREGNSLLRTPDRPVFVDNFDEVPE</t>
  </si>
  <si>
    <t>T(1)PDRPVFVDNFDEVPENSR</t>
  </si>
  <si>
    <t>FETHGTERHSEEHVESSPSRTTTEQEKIEEG</t>
  </si>
  <si>
    <t>HSEEHVES(0.546)S(0.35)PS(0.105)R</t>
  </si>
  <si>
    <t>ETHGTERHSEEHVESSPSRTTTEQEKIEEGQ</t>
  </si>
  <si>
    <t>HSEEHVES(0.053)S(0.943)PS(0.004)R</t>
  </si>
  <si>
    <t>SGTGNLRCGKLGKDPSVETNFLPDSEREAEE</t>
  </si>
  <si>
    <t>LGKDPS(0.841)VET(0.159)NFLPDSER</t>
  </si>
  <si>
    <t>KGSSRLSFAEDFENGSDEDDGENKSSGTGNL</t>
  </si>
  <si>
    <t>LSFAEDFENGS(1)DEDDGENK</t>
  </si>
  <si>
    <t>VQQQLAPDFREIRTASVENLLYVKEDLIIPH</t>
  </si>
  <si>
    <t>TAS(1)VENLLYVK</t>
  </si>
  <si>
    <t>HAAFVLSKVPHARILSIDDSAAKSSSGFVGL</t>
  </si>
  <si>
    <t>ILS(0.999)IDDS(0.001)AAK</t>
  </si>
  <si>
    <t>GITEKIKEKLPGHHDSNKTSSLGSTTTAYDT</t>
  </si>
  <si>
    <t>LPGHHDS(0.53)NKT(0.157)S(0.157)S(0.157)LGSTTTAYDTGTVHHEK</t>
  </si>
  <si>
    <t>IKEKLPGHHDSNKTSSLGSTTTAYDTGTVHH</t>
  </si>
  <si>
    <t>TSS(1)LGSTTTAYDTGTVHHEK</t>
  </si>
  <si>
    <t>KLPGHHDSNKTSSLGSTTTAYDTGTVHHEKK</t>
  </si>
  <si>
    <t>TSSLGS(0.738)T(0.228)T(0.032)T(0.001)AYDTGTVHHEK</t>
  </si>
  <si>
    <t>VAEGGGLSGMLHRSGSSSSSSSEDDGLGGRR</t>
  </si>
  <si>
    <t>S(0.001)GS(0.988)S(0.011)SSSSSEDDGLGGR</t>
  </si>
  <si>
    <t>EGGGLSGMLHRSGSSSSSSSEDDGLGGRRRK</t>
  </si>
  <si>
    <t>S(0.051)GS(0.066)S(0.085)S(0.792)S(0.006)SS(0.067)S(0.933)EDDGLGGR</t>
  </si>
  <si>
    <t>GGGLSGMLHRSGSSSSSSSEDDGLGGRRRKK</t>
  </si>
  <si>
    <t>S(0.011)GS(0.009)S(0.008)S(0.053)S(0.738)S(0.133)S(0.037)S(0.01)EDDGLGGR</t>
  </si>
  <si>
    <t>LSGMLHRSGSSSSSSSEDDGLGGRRRKKKGI</t>
  </si>
  <si>
    <t>SGSSSSSS(0.006)S(0.994)EDDGLGGR</t>
  </si>
  <si>
    <t>LPGHHDSNKTSSLGSTTTAYDTGTVHHEKKG</t>
  </si>
  <si>
    <t>TSS(0.002)LGS(0.392)T(0.532)T(0.072)T(0.001)AYDTGTVHHEK</t>
  </si>
  <si>
    <t>SNKTSSLGSTTTAYDTGTVHHEKKGMMEKIK</t>
  </si>
  <si>
    <t>TSS(0.001)LGS(0.003)T(0.006)T(0.014)T(0.014)AY(0.048)DT(0.612)GT(0.302)VHHEK</t>
  </si>
  <si>
    <t>KTSSLGSTTTAYDTGTVHHEKKGMMEKIKEK</t>
  </si>
  <si>
    <t>TSSLGSTTTAYDT(0.02)GT(0.98)VHHEK</t>
  </si>
  <si>
    <t>FLLQRSLRQQSSTGSSPTKPPQPTSFFGRMT</t>
  </si>
  <si>
    <t>QQSS(0.001)T(0.136)GS(0.136)S(0.7)PT(0.027)KPPQPTSFFGR</t>
  </si>
  <si>
    <t>KESSCDSSVVNSPSKSSEENLPAKSSEENSP</t>
  </si>
  <si>
    <t>ESSCDS(0.001)S(0.01)VVNS(0.767)PS(0.259)KS(0.564)S(0.399)EENLPAK</t>
  </si>
  <si>
    <t>LSSCIQSLKESSCDSSVVNSPSKSSEENLPA</t>
  </si>
  <si>
    <t>ES(0.002)S(0.002)CDS(0.285)S(0.716)VVNS(0.782)PS(0.214)K</t>
  </si>
  <si>
    <t>IQSLKESSCDSSVVNSPSKSSEENLPAKSSE</t>
  </si>
  <si>
    <t>ESSCDSSVVNS(0.963)PS(0.037)K</t>
  </si>
  <si>
    <t>KSSEENSPKESSGDKSPQKLSDDNSPSKEGQ</t>
  </si>
  <si>
    <t>ESS(0.001)GDKS(0.999)PQKLSDDNSPSK</t>
  </si>
  <si>
    <t>ESSGDKSPQKLSDDNSPSKEGQAVKSSEENS</t>
  </si>
  <si>
    <t>LSDDNS(1)PSKEGQAVK</t>
  </si>
  <si>
    <t>QEPLAPIPSRRFGTESFRRSRIERQPHEFVD</t>
  </si>
  <si>
    <t>FGTES(1)FR</t>
  </si>
  <si>
    <t>MEEKIDELDRKHDETSPNITEKLKEDVSFDY</t>
  </si>
  <si>
    <t>HDET(0.013)S(0.987)PNITEK</t>
  </si>
  <si>
    <t>FLTRFRILAPETTKSSYDEVDACKKLLAKVD</t>
  </si>
  <si>
    <t>ILAPETTKS(0.04)S(0.96)YDEVDACK</t>
  </si>
  <si>
    <t>LVGSLEKKINESGNNSTDEQEEGKYILKEES</t>
  </si>
  <si>
    <t>INES(0.008)GNNS(0.773)T(0.219)DEQEEGKYILK</t>
  </si>
  <si>
    <t>QALVNSASRRMSPQVSFTGAPPLENGHQEPL</t>
  </si>
  <si>
    <t>MSPQVS(0.983)FT(0.017)GAPPLENGHQEPLAPIPSR</t>
  </si>
  <si>
    <t>METAEQIRRQQALVNSASRRMSPQVSFTGAP</t>
  </si>
  <si>
    <t>QQALVNS(0.819)AS(0.181)RR</t>
  </si>
  <si>
    <t>PTSFFGRMTQGFRSTSSPNLSTDVVQQVDAR</t>
  </si>
  <si>
    <t>S(0.036)T(0.036)S(0.81)S(0.119)PNLSTDVVQQVDAR</t>
  </si>
  <si>
    <t>TSFFGRMTQGFRSTSSPNLSTDVVQQVDARY</t>
  </si>
  <si>
    <t>S(0.018)T(0.018)S(0.435)S(0.528)PNLSTDVVQQVDAR</t>
  </si>
  <si>
    <t>1057;1057</t>
  </si>
  <si>
    <t>AT1G04160.1</t>
  </si>
  <si>
    <t>KQIMLQQTILNTPVKSVAGHPPTATIKNLEN</t>
  </si>
  <si>
    <t>S(1)VAGHPPTATIK</t>
  </si>
  <si>
    <t>PAGAGATASKKPPITTSLFGRMALSFRSSPN</t>
  </si>
  <si>
    <t>KPPIT(0.315)T(0.501)S(0.183)LFGR</t>
  </si>
  <si>
    <t>1053;1053</t>
  </si>
  <si>
    <t>METEKQIMLQQTILNTPVKSVAGHPPTATIK</t>
  </si>
  <si>
    <t>QIMLQQTILNT(1)PVK</t>
  </si>
  <si>
    <t>TILNTPVKSVAGHPPTATIKNLENGHRTNLE</t>
  </si>
  <si>
    <t>SVAGHPPT(0.99)AT(0.01)IK</t>
  </si>
  <si>
    <t>LNTPVKSVAGHPPTATIKNLENGHRTNLENQ</t>
  </si>
  <si>
    <t>SVAGHPPT(0.011)AT(0.989)IK</t>
  </si>
  <si>
    <t>AT1G08730.2;AT1G08730.1</t>
  </si>
  <si>
    <t>1099;1107</t>
  </si>
  <si>
    <t>AT1G08730.2</t>
  </si>
  <si>
    <t>SNLDLHSHSINHRDPSEVEDKPQKSLNEKQQ</t>
  </si>
  <si>
    <t>DPS(1)EVEDKPQK</t>
  </si>
  <si>
    <t>1073;1081</t>
  </si>
  <si>
    <t>NKFLSGRSRSILQRGSESGHLAVDARSNLDL</t>
  </si>
  <si>
    <t>GS(1)ES(1)GHLAVDAR</t>
  </si>
  <si>
    <t>1075;1083</t>
  </si>
  <si>
    <t>FLSGRSRSILQRGSESGHLAVDARSNLDLHS</t>
  </si>
  <si>
    <t>1084;1092</t>
  </si>
  <si>
    <t>LQRGSESGHLAVDARSNLDLHSHSINHRDPS</t>
  </si>
  <si>
    <t>S(1)NLDLHS(0.2)HS(0.8)INHR</t>
  </si>
  <si>
    <t>1090;1098</t>
  </si>
  <si>
    <t>SGHLAVDARSNLDLHSHSINHRDPSEVEDKP</t>
  </si>
  <si>
    <t>SNLDLHS(0.801)HS(0.199)INHR</t>
  </si>
  <si>
    <t>1092;1100</t>
  </si>
  <si>
    <t>HLAVDARSNLDLHSHSINHRDPSEVEDKPQK</t>
  </si>
  <si>
    <t>SNLDLHS(0.028)HS(0.972)INHR</t>
  </si>
  <si>
    <t>AT1G08730;AT1G54560</t>
  </si>
  <si>
    <t>Myosin family protein with Dil domain-containing protein;Myosin family protein with Dil domain-containing protein</t>
  </si>
  <si>
    <t>A0A1P8APW4;F4HXP9;A0A1P8ANP9;F4HWY6</t>
  </si>
  <si>
    <t>XIC;XIE</t>
  </si>
  <si>
    <t>AT1G08730.2;AT1G08730.1;AT1G54560.2;AT1G54560.1</t>
  </si>
  <si>
    <t>1213;1221;1213;1216</t>
  </si>
  <si>
    <t>AT1G54560.2</t>
  </si>
  <si>
    <t>KASGAAGMAPQRRRSSSATLFGRMSQSFRGA;KASGAAGMAPQRRRSSSATLFGRMTQSFRGT</t>
  </si>
  <si>
    <t>RS(0.002)S(0.997)S(0.001)ATLFGR</t>
  </si>
  <si>
    <t>1214;1222;1214;1217</t>
  </si>
  <si>
    <t>ASGAAGMAPQRRRSSSATLFGRMSQSFRGAP;ASGAAGMAPQRRRSSSATLFGRMTQSFRGTP</t>
  </si>
  <si>
    <t>SSS(1)ATLFGR</t>
  </si>
  <si>
    <t>1212;1220;1212;1215</t>
  </si>
  <si>
    <t>LKASGAAGMAPQRRRSSSATLFGRMSQSFRG;LKASGAAGMAPQRRRSSSATLFGRMTQSFRG</t>
  </si>
  <si>
    <t>RS(0.998)S(0.693)S(0.307)AT(0.002)LFGR</t>
  </si>
  <si>
    <t>1308;1316;1304;1307</t>
  </si>
  <si>
    <t>APRTSRASLVKGASRSVGNTAAQQALIAHWQ</t>
  </si>
  <si>
    <t>S(0.998)VGNT(0.002)AAQQALIAHWQGIVK</t>
  </si>
  <si>
    <t>AT2G33240.2;AT2G33240.8;AT2G33240.7;AT2G33240.3;AT2G33240.4;AT2G33240.6;AT2G33240.1;AT2G33240.5</t>
  </si>
  <si>
    <t>1266;1269;1269;1277;1284;1289;1290;763</t>
  </si>
  <si>
    <t>AT2G33240.2</t>
  </si>
  <si>
    <t>HESFAPIPSRRFGAMSFRRSQIEQQPHEFVD</t>
  </si>
  <si>
    <t>FGAMS(1)FRR</t>
  </si>
  <si>
    <t>1499;1502;1502;1510;1517;1522;1523;996</t>
  </si>
  <si>
    <t>NSSGKLSEDYLAAKPSEDNSPAKPSEENSQA</t>
  </si>
  <si>
    <t>LSEDYLAAKPS(0.964)EDNS(0.036)PAKPSEENSQAK</t>
  </si>
  <si>
    <t>AT1G54560.2;AT1G54560.1</t>
  </si>
  <si>
    <t>1099;1102</t>
  </si>
  <si>
    <t>PSLDLHSHSINRRDLSEVDDKPQKSLNEKQQ</t>
  </si>
  <si>
    <t>RDLS(1)EVDDKPQK</t>
  </si>
  <si>
    <t>1108;1111</t>
  </si>
  <si>
    <t>INRRDLSEVDDKPQKSLNEKQQENQELLIRC</t>
  </si>
  <si>
    <t>DLSEVDDKPQKS(1)LNEK</t>
  </si>
  <si>
    <t>1073;1076</t>
  </si>
  <si>
    <t>NKFLSGRSRSILQRGSESGHLSVDARPSLDL</t>
  </si>
  <si>
    <t>GS(1)ES(0.995)GHLS(0.006)VDAR</t>
  </si>
  <si>
    <t>1075;1078</t>
  </si>
  <si>
    <t>FLSGRSRSILQRGSESGHLSVDARPSLDLHS</t>
  </si>
  <si>
    <t>GSES(1)GHLSVDAR</t>
  </si>
  <si>
    <t>1085;1088</t>
  </si>
  <si>
    <t>QRGSESGHLSVDARPSLDLHSHSINRRDLSE</t>
  </si>
  <si>
    <t>GSESGHLSVDARPS(1)LDLHSHSINR</t>
  </si>
  <si>
    <t>1090;1093</t>
  </si>
  <si>
    <t>SGHLSVDARPSLDLHSHSINRRDLSEVDDKP</t>
  </si>
  <si>
    <t>PSLDLHS(0.992)HS(0.008)INR</t>
  </si>
  <si>
    <t>1092;1095</t>
  </si>
  <si>
    <t>HLSVDARPSLDLHSHSINRRDLSEVDDKPQK</t>
  </si>
  <si>
    <t>PSLDLHS(0.002)HS(0.998)INRR</t>
  </si>
  <si>
    <t>1224;1227</t>
  </si>
  <si>
    <t>RRRSSSATLFGRMTQSFRGTPQGVNLAMING</t>
  </si>
  <si>
    <t>MT(0.061)QS(0.951)FRGT(0.988)PQGVNLAMINGGVDTLR</t>
  </si>
  <si>
    <t>1054;1057</t>
  </si>
  <si>
    <t>NNLESENKVLRQQAVSIAPNKFLSGRSRSIL</t>
  </si>
  <si>
    <t>QQAVS(1)IAPNK</t>
  </si>
  <si>
    <t>1062;1065</t>
  </si>
  <si>
    <t>VLRQQAVSIAPNKFLSGRSRSILQRGSESGH</t>
  </si>
  <si>
    <t>QQAVS(0.003)IAPNKFLS(0.997)GR</t>
  </si>
  <si>
    <t>1228;1231</t>
  </si>
  <si>
    <t>SSATLFGRMTQSFRGTPQGVNLAMINGGVDT</t>
  </si>
  <si>
    <t>GT(1)PQGVNLAMINGGVDTLR</t>
  </si>
  <si>
    <t>AT2G31900.4;AT2G31900.1;AT2G31900.2;AT2G31900.5;AT2G31900.3</t>
  </si>
  <si>
    <t>1233;1233;1234;1119;976</t>
  </si>
  <si>
    <t>AT2G31900.4</t>
  </si>
  <si>
    <t>LKFSNTNNAASRRNRSSHATLFGRLVQGMQP</t>
  </si>
  <si>
    <t>S(0.772)S(0.228)HATLFGR</t>
  </si>
  <si>
    <t>1234;1234;1235;1120;977</t>
  </si>
  <si>
    <t>KFSNTNNAASRRNRSSHATLFGRLVQGMQPS</t>
  </si>
  <si>
    <t>NRS(0.5)S(0.5)HATLFGR</t>
  </si>
  <si>
    <t>AT2G20290.3;AT2G20290.2;AT2G20290.1;AT2G20290.4</t>
  </si>
  <si>
    <t>1046;1046;1057;1046</t>
  </si>
  <si>
    <t>AT2G20290.3</t>
  </si>
  <si>
    <t>EVKLENNFLKESVLTTPVKTASGRFLSTPLK</t>
  </si>
  <si>
    <t>ESVLT(0.213)T(0.787)PVK</t>
  </si>
  <si>
    <t>1180;1195;1206;1189</t>
  </si>
  <si>
    <t>LFMLQQSLKSGGTGATPLRQSPSLVRWMTKG</t>
  </si>
  <si>
    <t>SGGTGAT(0.906)PLRQS(0.047)PS(0.047)LVR</t>
  </si>
  <si>
    <t>LRQKSLIQASGHLPPTPVKGSQNGHFSSKES</t>
  </si>
  <si>
    <t>SLIQASGHLPPT(1)PVK</t>
  </si>
  <si>
    <t>AT4G33200.1;AT4G33200.3;AT4G33200.2;AT4G33200.4</t>
  </si>
  <si>
    <t>1290;1290;1260;1291</t>
  </si>
  <si>
    <t>AT4G33200.1</t>
  </si>
  <si>
    <t>SCIQAPKASRGIAGKSRSPGGVPQQSPSSQW</t>
  </si>
  <si>
    <t>S(0.577)RS(0.423)PGGVPQQSPSSQWESILK</t>
  </si>
  <si>
    <t>AT4G33200.1;AT4G33200.3;AT4G33200.4</t>
  </si>
  <si>
    <t>TPTPSKHIMPFSHSLSESRRSKLTAERNLEN</t>
  </si>
  <si>
    <t>HIMPFSHS(0.172)LS(0.655)ES(0.172)RR</t>
  </si>
  <si>
    <t>1223;1223;1193;1224</t>
  </si>
  <si>
    <t>NASAQRSGRAAYGVKSPFKLHGPDDGASHIE</t>
  </si>
  <si>
    <t>AAYGVKS(1)PFK</t>
  </si>
  <si>
    <t>1507;1488;1477;1508</t>
  </si>
  <si>
    <t>EIEPPKFVSEYTCAQSLVKKPSIASTSKQII</t>
  </si>
  <si>
    <t>FVSEYTCAQS(1)LVK</t>
  </si>
  <si>
    <t>1210;1210;1180;1211</t>
  </si>
  <si>
    <t>CLLQRNLRSNSFLNASAQRSGRAAYGVKSPF</t>
  </si>
  <si>
    <t>SNSFLNAS(1)AQR</t>
  </si>
  <si>
    <t>1292;1292;1262;1293</t>
  </si>
  <si>
    <t>IQAPKASRGIAGKSRSPGGVPQQSPSSQWES</t>
  </si>
  <si>
    <t>S(1)PGGVPQQSPSSQWESILK</t>
  </si>
  <si>
    <t>1061;1061;1061;1061</t>
  </si>
  <si>
    <t>LENENQVLMQKTLITSPERIGQILGEKHSSA;LENENQVLMQKTLITSPERIGQILGEQKHSS</t>
  </si>
  <si>
    <t>TLITS(1)PER</t>
  </si>
  <si>
    <t>753;753;753;753</t>
  </si>
  <si>
    <t>EVLDASARLIQRRLRTFVTHQNFISARASAI</t>
  </si>
  <si>
    <t>LRT(1)FVTHQNFISAR</t>
  </si>
  <si>
    <t>AT3G58160.5;AT3G58160.1;AT3G58160.2;AT3G58160.4;AT3G58160.3</t>
  </si>
  <si>
    <t>1106;1106;1106;1106;1106</t>
  </si>
  <si>
    <t>AT3G58160.5</t>
  </si>
  <si>
    <t>MLKALLQVEKQRADISERKCAEARELGERRR</t>
  </si>
  <si>
    <t>ADIS(1)ERK</t>
  </si>
  <si>
    <t>924;924;924;924;924</t>
  </si>
  <si>
    <t>QSDDAESGHGRKAKLSIESEDGLDKSSVLHS</t>
  </si>
  <si>
    <t>LS(1)IES(1)EDGLDK</t>
  </si>
  <si>
    <t>927;927;927;927;927</t>
  </si>
  <si>
    <t>DAESGHGRKAKLSIESEDGLDKSSVLHSEQS</t>
  </si>
  <si>
    <t>AT3G58160.5;AT3G58160.1</t>
  </si>
  <si>
    <t>1232;1232</t>
  </si>
  <si>
    <t>QDLSTTEAKGTESYDSDKEGGFEDYF_____</t>
  </si>
  <si>
    <t>GTESYDS(1)DKEGGFEDYF</t>
  </si>
  <si>
    <t>1013;1013;1013;1013;1013</t>
  </si>
  <si>
    <t>QSDDEEIGHKRKTKHSIQAEDGIEKSFVVHS</t>
  </si>
  <si>
    <t>HS(1)IQAEDGIEK</t>
  </si>
  <si>
    <t>964;964;964;964;964</t>
  </si>
  <si>
    <t>HERKTKLSIESEDGHSDQSDDEEIEHERKTK</t>
  </si>
  <si>
    <t>LSIESEDGHS(1)DQS(1)DDEEIEHER</t>
  </si>
  <si>
    <t>1028;1028;1028;1028;1028</t>
  </si>
  <si>
    <t>SIQAEDGIEKSFVVHSDQSDDEEIGHERKTK</t>
  </si>
  <si>
    <t>SFVVHS(1)DQS(1)DDEEIGHER</t>
  </si>
  <si>
    <t>AEDGIEKSFVVHSDQSDDEEIGHERKTKHAI</t>
  </si>
  <si>
    <t>AT3G58160.5;AT3G58160.1;AT3G58160.2</t>
  </si>
  <si>
    <t>1158;1158;1158</t>
  </si>
  <si>
    <t>YSMSDQFSQLKSILRSPSMSASTMASAPVVR</t>
  </si>
  <si>
    <t>S(0.534)PS(0.449)MS(0.012)AS(0.003)T(0.001)MASAPVVR</t>
  </si>
  <si>
    <t>1160;1160;1160</t>
  </si>
  <si>
    <t>MSDQFSQLKSILRSPSMSASTMASAPVVRDD</t>
  </si>
  <si>
    <t>SPS(1)MSASTMASAPVVR</t>
  </si>
  <si>
    <t>1162;1162;1162</t>
  </si>
  <si>
    <t>DQFSQLKSILRSPSMSASTMASAPVVRDDLA</t>
  </si>
  <si>
    <t>SPSMS(1)ASTMASAPVVR</t>
  </si>
  <si>
    <t>1164;1164;1164</t>
  </si>
  <si>
    <t>FSQLKSILRSPSMSASTMASAPVVRDDLADS</t>
  </si>
  <si>
    <t>SPS(0.003)MS(0.269)AS(0.61)T(0.118)MASAPVVR</t>
  </si>
  <si>
    <t>1168;1168;1168</t>
  </si>
  <si>
    <t>KSILRSPSMSASTMASAPVVRDDLADSSENS</t>
  </si>
  <si>
    <t>S(0.004)PS(0.993)MS(0.003)AST(0.02)MAS(0.98)APVVR</t>
  </si>
  <si>
    <t>935;935;935;935;935</t>
  </si>
  <si>
    <t>KAKLSIESEDGLDKSSVLHSEQSDDEELGHE</t>
  </si>
  <si>
    <t>S(0.469)S(0.529)VLHS(0.206)EQS(0.797)DDEELGHER</t>
  </si>
  <si>
    <t>939;939;939;939;939</t>
  </si>
  <si>
    <t>SIESEDGLDKSSVLHSEQSDDEELGHERKTK</t>
  </si>
  <si>
    <t>SSVLHS(1)EQS(1)DDEELGHER</t>
  </si>
  <si>
    <t>942;942;942;942;942</t>
  </si>
  <si>
    <t>SEDGLDKSSVLHSEQSDDEELGHERKTKLSI</t>
  </si>
  <si>
    <t>996;996;996;996;996</t>
  </si>
  <si>
    <t>CIQAEDGIEKSYVMHSDQSDDEEIGHKRKTK</t>
  </si>
  <si>
    <t>SYVMHS(1)DQS(1)DDEEIGHK</t>
  </si>
  <si>
    <t>999;999;999;999;999</t>
  </si>
  <si>
    <t>AEDGIEKSYVMHSDQSDDEEIGHKRKTKHSI</t>
  </si>
  <si>
    <t>805;805;805;805;805</t>
  </si>
  <si>
    <t>NLRRQIAKKDYGKTKSSALTLQSGVRTMAAR</t>
  </si>
  <si>
    <t>T(0.005)KS(0.908)S(0.086)ALTLQSGVR</t>
  </si>
  <si>
    <t>860;860;860;860;860</t>
  </si>
  <si>
    <t>ISDYKKLKRVSLLCKSNLRGRIARKQLGQSK</t>
  </si>
  <si>
    <t>VSLLCKS(1)NLR</t>
  </si>
  <si>
    <t>1165;1165;1165</t>
  </si>
  <si>
    <t>SQLKSILRSPSMSASTMASAPVVRDDLADSS</t>
  </si>
  <si>
    <t>SPSMSAS(0.003)T(0.978)MAS(0.019)APVVR</t>
  </si>
  <si>
    <t>1065;1066;1000</t>
  </si>
  <si>
    <t>AT5G20490.1</t>
  </si>
  <si>
    <t>QALAISPTSRTMATRSKTMLLPRTPENGNYL</t>
  </si>
  <si>
    <t>S(0.642)KT(0.358)MLLPR</t>
  </si>
  <si>
    <t>1202;1203;1137</t>
  </si>
  <si>
    <t>LLLLLQRTLKATGAASLTPQRRRTTSASLFG</t>
  </si>
  <si>
    <t>ATGAAS(0.968)LT(0.031)PQR</t>
  </si>
  <si>
    <t>1516;1517;1451</t>
  </si>
  <si>
    <t>VDVNDIEPPQLIRENSGFGFLLTRKEGSTS_</t>
  </si>
  <si>
    <t>ENS(1)GFGFLLTR</t>
  </si>
  <si>
    <t>1226;1227;1161</t>
  </si>
  <si>
    <t>TSASLFGRMSQGLRGSPQSAGLSFLNRQGLT</t>
  </si>
  <si>
    <t>GS(1)PQS(0.999)AGLS(0.001)FLNR</t>
  </si>
  <si>
    <t>1229;1230;1164</t>
  </si>
  <si>
    <t>SLFGRMSQGLRGSPQSAGLSFLNRQGLTKLD</t>
  </si>
  <si>
    <t>1233;1234;1168</t>
  </si>
  <si>
    <t>RMSQGLRGSPQSAGLSFLNRQGLTKLDDLRQ</t>
  </si>
  <si>
    <t>GSPQSAGLS(1)FLNR</t>
  </si>
  <si>
    <t>1055;1056;990</t>
  </si>
  <si>
    <t>SESEIQVLRQQALAISPTSRTMATRSKTMLL</t>
  </si>
  <si>
    <t>QQALAIS(0.998)PT(0.002)SR</t>
  </si>
  <si>
    <t>1212;1213;1147</t>
  </si>
  <si>
    <t>ATGAASLTPQRRRTTSASLFGRMSQGLRGSP</t>
  </si>
  <si>
    <t>TTS(1)ASLFGR</t>
  </si>
  <si>
    <t>1204;1205;1139</t>
  </si>
  <si>
    <t>LLLQRTLKATGAASLTPQRRRTTSASLFGRM</t>
  </si>
  <si>
    <t>ATGAASLT(1)PQR</t>
  </si>
  <si>
    <t>1067;1068;1002</t>
  </si>
  <si>
    <t>LAISPTSRTMATRSKTMLLPRTPENGNYLNG</t>
  </si>
  <si>
    <t>SKT(1)MLLPR</t>
  </si>
  <si>
    <t>AT5G49650.1</t>
  </si>
  <si>
    <t>PPLPVGSHRYILENFSGESLEGVKEQEVGEF</t>
  </si>
  <si>
    <t>YILENFS(0.95)GES(0.05)LEGVK</t>
  </si>
  <si>
    <t>KSTANASGEQLYSANSRSILDHLEHRTLQKI</t>
  </si>
  <si>
    <t>STANASGEQLYS(0.077)ANS(0.923)R</t>
  </si>
  <si>
    <t>AVLSLPVPSKSTANASGEQLYSANSRSILDH</t>
  </si>
  <si>
    <t>STANAS(1)GEQLYSANSR</t>
  </si>
  <si>
    <t>AT4G34390.1</t>
  </si>
  <si>
    <t>SASAREEDHLDDDRVSDVGPRAVRFVEPFQS</t>
  </si>
  <si>
    <t>EEDHLDDDRVS(1)DVGPR</t>
  </si>
  <si>
    <t>VEPFQSSECDESSYVSDGESIAATHRAERKG</t>
  </si>
  <si>
    <t>FVEPFQSSECDES(0.001)S(0.004)YVS(0.936)DGES(0.059)IAATHR</t>
  </si>
  <si>
    <t>SDDDDETSSGYRIEYSFASEYKGPLIANVPR</t>
  </si>
  <si>
    <t>IEY(0.002)S(0.981)FAS(0.016)EYK</t>
  </si>
  <si>
    <t>___MAAVIRKLLPFPSPNPKRDNRESDDDDE</t>
  </si>
  <si>
    <t>LLPFPS(1)PNPK</t>
  </si>
  <si>
    <t>PEEVKSPADFRLSPSSPLSASAREEDHLDDD</t>
  </si>
  <si>
    <t>LSPS(0.001)S(0.999)PLSASAR</t>
  </si>
  <si>
    <t>VKSPADFRLSPSSPLSASAREEDHLDDDRVS</t>
  </si>
  <si>
    <t>LSPS(0.065)S(0.935)PLS(0.947)AS(0.053)AR</t>
  </si>
  <si>
    <t>LLPFPSPNPKRDNRESDDDDETSSGYRIEYS</t>
  </si>
  <si>
    <t>RDNRES(1)DDDDETSSGYR</t>
  </si>
  <si>
    <t>SSSSSKRLDVPEEVKSPADFRLSPSSPLSAS</t>
  </si>
  <si>
    <t>RLDVPEEVKS(1)PADFR</t>
  </si>
  <si>
    <t>DQIPTALPVSFSSLRSGISYPVAPLVMTKDT</t>
  </si>
  <si>
    <t>S(0.997)GIS(0.003)YPVAPLVMTK</t>
  </si>
  <si>
    <t>AT1G31930.6;AT1G31930.5;AT1G31930.4;AT1G31930.3;AT1G31930.2;AT1G31930.1</t>
  </si>
  <si>
    <t>AT1G31930.6</t>
  </si>
  <si>
    <t>LPVPQGQPRGTVQPSSNYATVPNYIEHKKIQ</t>
  </si>
  <si>
    <t>GTVQPS(0.133)S(0.866)NYATVPNYIEHK</t>
  </si>
  <si>
    <t>82;82;82;82;82;82</t>
  </si>
  <si>
    <t>PVSRIAGGVTSSSGGSPASSESVVSVLHNNP</t>
  </si>
  <si>
    <t>IAGGVTSSSGGS(1)PASSESVVSVLHNNPESSSGSASVSPVSGHR</t>
  </si>
  <si>
    <t>VLHNNPESSSGSASVSPVSGHRQNGNQVRRP</t>
  </si>
  <si>
    <t>IAGGVTSSSGGSPASSESVVSVLHNNPES(0.092)S(0.106)S(0.369)GS(0.369)AS(0.081)VS(0.951)PVS(0.032)GHR</t>
  </si>
  <si>
    <t>RSKLGKHSRVLSRLLSPLEVKQIMKAEKECT</t>
  </si>
  <si>
    <t>LLS(1)PLEVK</t>
  </si>
  <si>
    <t>NIQNAEDYYDDADEDSRDGEGEEKKRDFTKL</t>
  </si>
  <si>
    <t>NIQNAEDYYDDADEDS(1)R</t>
  </si>
  <si>
    <t>AT5G41360.2;AT5G41360.1</t>
  </si>
  <si>
    <t>AT5G41360.2</t>
  </si>
  <si>
    <t>NIQNVEDYYDDADEDSRDGEGEEKRRDFTDL</t>
  </si>
  <si>
    <t>NIQNVEDYYDDADEDS(1)R</t>
  </si>
  <si>
    <t>719;719</t>
  </si>
  <si>
    <t>QLEEDTDGKALKTRRSMGSMSAMSGANGRVY</t>
  </si>
  <si>
    <t>S(1)MGSMSAMSGANGR</t>
  </si>
  <si>
    <t>EDTDGKALKTRRSMGSMSAMSGANGRVYMEY</t>
  </si>
  <si>
    <t>S(0.003)MGS(0.99)MS(0.008)AMSGANGR</t>
  </si>
  <si>
    <t>WLKPGGKVLISDYCRSPKTPSAEFSEYIKQR</t>
  </si>
  <si>
    <t>VLIS(0.001)DYCRS(0.999)PK</t>
  </si>
  <si>
    <t>PGGKVLISDYCRSPKTPSAEFSEYIKQRGYD</t>
  </si>
  <si>
    <t>SPKT(0.995)PS(0.005)AEFSEYIK</t>
  </si>
  <si>
    <t>AT5G48720.3;AT5G48720.1;AT5G48720.4;AT5G48720.2</t>
  </si>
  <si>
    <t>169;169;203;203</t>
  </si>
  <si>
    <t>AT5G48720.3</t>
  </si>
  <si>
    <t>PPETETREVQRPVTRSSPNVIFKGRKSFSRP</t>
  </si>
  <si>
    <t>S(0.644)S(0.356)PNVIFK</t>
  </si>
  <si>
    <t>170;170;204;204</t>
  </si>
  <si>
    <t>PETETREVQRPVTRSSPNVIFKGRKSFSRPV</t>
  </si>
  <si>
    <t>S(0.125)S(0.875)PNVIFK</t>
  </si>
  <si>
    <t>AT5G42540.2;AT5G42540.1</t>
  </si>
  <si>
    <t>AT5G42540.2</t>
  </si>
  <si>
    <t>LVQLDSLDEVSDSLHSSPSRKYLRLSLDDNI</t>
  </si>
  <si>
    <t>LVQLDSLDEVSDSLHS(0.775)S(0.221)PS(0.004)R</t>
  </si>
  <si>
    <t>VQLDSLDEVSDSLHSSPSRKYLRLSLDDNIG</t>
  </si>
  <si>
    <t>LVQLDSLDEVSDSLHS(0.024)S(0.975)PS(0.001)R</t>
  </si>
  <si>
    <t>LDSLDEVSDSLHSSPSRKYLRLSLDDNIGVA</t>
  </si>
  <si>
    <t>LVQLDSLDEVSDSLHS(0.133)S(0.133)PS(0.733)R</t>
  </si>
  <si>
    <t>913;902</t>
  </si>
  <si>
    <t>PTFKDNGIQWISPPPSQITPKKMNSPQRQKA</t>
  </si>
  <si>
    <t>DNGIQWISPPPS(0.677)QIT(0.323)PK</t>
  </si>
  <si>
    <t>909;898</t>
  </si>
  <si>
    <t>PKKIPTFKDNGIQWISPPPSQITPKKMNSPQ</t>
  </si>
  <si>
    <t>DNGIQWIS(0.961)PPPS(0.033)QIT(0.006)PK</t>
  </si>
  <si>
    <t>814;803</t>
  </si>
  <si>
    <t>ITHQIPRLAIPKKTISLVDLKSGGLLWHEDG</t>
  </si>
  <si>
    <t>TIS(1)LVDLK</t>
  </si>
  <si>
    <t>AQASRQFSGKLVQLDSLDEVSDSLHSSPSRK</t>
  </si>
  <si>
    <t>LVQLDS(0.794)LDEVS(0.15)DS(0.128)LHS(0.459)S(0.328)PS(0.141)R</t>
  </si>
  <si>
    <t>QFSGKLVQLDSLDEVSDSLHSSPSRKYLRLS</t>
  </si>
  <si>
    <t>LVQLDSLDEVS(0.99)DS(0.009)LHS(0.001)SPSR</t>
  </si>
  <si>
    <t>SGKLVQLDSLDEVSDSLHSSPSRKYLRLSLD</t>
  </si>
  <si>
    <t>LVQLDSLDEVS(0.012)DS(0.985)LHS(0.685)S(0.258)PS(0.06)R</t>
  </si>
  <si>
    <t>916;905</t>
  </si>
  <si>
    <t>KDNGIQWISPPPSQITPKKMNSPQRQKAWKK</t>
  </si>
  <si>
    <t>DNGIQWIS(0.002)PPPS(0.234)QIT(0.764)PK</t>
  </si>
  <si>
    <t>KEELKTKLKELIREKSDAFNSDTTEEDKVKL</t>
  </si>
  <si>
    <t>EKS(1)DAFNSDTTEEDKVK</t>
  </si>
  <si>
    <t>PDLVPVARFSGSRLASAPTPSPFQSNDGRSA</t>
  </si>
  <si>
    <t>LAS(1)APTPSPFQSNDGR</t>
  </si>
  <si>
    <t>VARFSGSRLASAPTPSPFQSNDGRSAPHQKV</t>
  </si>
  <si>
    <t>LASAPT(0.072)PS(0.926)PFQS(0.002)NDGR</t>
  </si>
  <si>
    <t>SGRHLGNAAHRLVSNSLQMGTDRYQTPTDVP</t>
  </si>
  <si>
    <t>LVS(0.002)NS(0.998)LQMGTDR</t>
  </si>
  <si>
    <t>GMHNNQGRQNPPGSVSGRHLGNAAHRLVSNS</t>
  </si>
  <si>
    <t>QNPPGS(0.06)VS(0.94)GR</t>
  </si>
  <si>
    <t>FYPTDFEVDMNGKRFSWQGIAKLPFIDERRL</t>
  </si>
  <si>
    <t>RFS(1)WQGIAK</t>
  </si>
  <si>
    <t>SNDGRSAPHQKVRRLSPGSSVGAAIVDVENS</t>
  </si>
  <si>
    <t>RLS(1)PGSSVGAAIVDVENSLESDER</t>
  </si>
  <si>
    <t>VPVARFSGSRLASAPTPSPFQSNDGRSAPHQ</t>
  </si>
  <si>
    <t>LASAPT(0.993)PS(0.007)PFQSNDGR</t>
  </si>
  <si>
    <t>VKIKPKLSDGMNGYLTPCSGETHPPVFRSPM</t>
  </si>
  <si>
    <t>LSDGMNGYLT(0.976)PCS(0.008)GET(0.015)HPPVFR</t>
  </si>
  <si>
    <t>869;811</t>
  </si>
  <si>
    <t>AT1G54490.1</t>
  </si>
  <si>
    <t>EQHNRGGLGAGMSGLSIEDNGRSKQLYSSYT</t>
  </si>
  <si>
    <t>GGLGAGMS(0.261)GLS(0.739)IEDNGR</t>
  </si>
  <si>
    <t>282;224</t>
  </si>
  <si>
    <t>VCGQTGHFASDCPGKSGSNNAAADIPIHKKK</t>
  </si>
  <si>
    <t>S(0.568)GS(0.432)NNAAADIPIHK</t>
  </si>
  <si>
    <t>749;691</t>
  </si>
  <si>
    <t>QARDRPQVVGAIAGPSLGEAAHRLIKNTLNM</t>
  </si>
  <si>
    <t>DRPQVVGAIAGPS(1)LGEAAHR</t>
  </si>
  <si>
    <t>284;226</t>
  </si>
  <si>
    <t>GQTGHFASDCPGKSGSNNAAADIPIHKKKYQ</t>
  </si>
  <si>
    <t>S(0.018)GS(0.982)NNAAADIPIHK</t>
  </si>
  <si>
    <t>RRNRRQQRRPEIEIESDPDDRKLL_______</t>
  </si>
  <si>
    <t>RPEIEIES(1)DPDDR</t>
  </si>
  <si>
    <t>GKGDREQRVNLWFDPSRDFHEYAISWNHLRI</t>
  </si>
  <si>
    <t>VNLWFDPS(1)R</t>
  </si>
  <si>
    <t>__MGKEDGFRTQKRVSTASSAAAGVLPTTMA</t>
  </si>
  <si>
    <t>RVS(0.967)T(0.033)ASSAAAGVLPTTMASGGVR</t>
  </si>
  <si>
    <t>AHKRPSGSGGGLPTTTLTNGGGRGGRGGLLP</t>
  </si>
  <si>
    <t>RPSGSGGGLPT(0.042)T(0.295)T(0.652)LT(0.012)NGGGR</t>
  </si>
  <si>
    <t>__________MGQDGSPAHKRPSGSGGGLPT</t>
  </si>
  <si>
    <t>GQDGS(0.995)PAHKRPS(0.001)GS(0.003)GGGLPTTTLTNGGGR</t>
  </si>
  <si>
    <t>___MGQDGSPAHKRPSGSGGGLPTTTLTNGG</t>
  </si>
  <si>
    <t>RPS(0.987)GS(0.013)GGGLPTTTLTNGGGR</t>
  </si>
  <si>
    <t>_MGQDGSPAHKRPSGSGGGLPTTTLTNGGGR</t>
  </si>
  <si>
    <t>RPS(0.073)GS(0.926)GGGLPTTTLTNGGGR</t>
  </si>
  <si>
    <t>SPAHKRPSGSGGGLPTTTLTNGGGRGGRGGL</t>
  </si>
  <si>
    <t>RPS(0.025)GS(0.007)GGGLPT(0.95)T(0.124)T(0.076)LT(0.818)NGGGR</t>
  </si>
  <si>
    <t>KRPSGSGGGLPTTTLTNGGGRGGRGGLLPRG</t>
  </si>
  <si>
    <t>RPSGSGGGLPT(0.001)T(0.005)T(0.029)LT(0.965)NGGGR</t>
  </si>
  <si>
    <t>KDSDRQRRLSSRDFESLGSDGRPGPQRSVEG</t>
  </si>
  <si>
    <t>DFES(1)LGSDGRPGPQR</t>
  </si>
  <si>
    <t>DRQRRLSSRDFESLGSDGRPGPQRSVEGWII</t>
  </si>
  <si>
    <t>DFESLGS(1)DGRPGPQR</t>
  </si>
  <si>
    <t>DGADVSPRAGHPRLKSAIAGANGESAKKTKG</t>
  </si>
  <si>
    <t>LKS(1)AIAGANGESAKK</t>
  </si>
  <si>
    <t>GHPRLKSAIAGANGESAKKTKGRGFREEKDS</t>
  </si>
  <si>
    <t>SAIAGANGES(1)AKK</t>
  </si>
  <si>
    <t>GFREEKDSDRQRRLSSRDFESLGSDGRPGPQ</t>
  </si>
  <si>
    <t>LS(0.001)S(0.999)RDFESLGSDGRPGPQR</t>
  </si>
  <si>
    <t>AT5G35980.1;AT5G35980.3</t>
  </si>
  <si>
    <t>812;777</t>
  </si>
  <si>
    <t>AT5G35980.1</t>
  </si>
  <si>
    <t>NAFSRGMQLGSTDASSYSRRFNSNASTSSSN</t>
  </si>
  <si>
    <t>GMQLGSTDAS(0.21)S(0.729)YS(0.061)R</t>
  </si>
  <si>
    <t>874;839</t>
  </si>
  <si>
    <t>QHIPGSQYIPHVSQNSPSRLGQQPPQRYNHG</t>
  </si>
  <si>
    <t>FGQHIPGSQYIPHVS(0.303)QNS(0.61)PS(0.086)R</t>
  </si>
  <si>
    <t>871;836</t>
  </si>
  <si>
    <t>RFGQHIPGSQYIPHVSQNSPSRLGQQPPQRY</t>
  </si>
  <si>
    <t>FGQHIPGSQYIPHVS(0.826)QNS(0.165)PS(0.009)R</t>
  </si>
  <si>
    <t>AT5G35980.1;AT5G35980.3;AT5G35980.2</t>
  </si>
  <si>
    <t>283;248;283</t>
  </si>
  <si>
    <t>IIDFGSACMEDKTVYSYIQSRYYRSPEVLLG</t>
  </si>
  <si>
    <t>TVY(0.036)S(0.614)Y(0.349)IQS(0.001)R</t>
  </si>
  <si>
    <t>287;252;287</t>
  </si>
  <si>
    <t>GSACMEDKTVYSYIQSRYYRSPEVLLGYQYT</t>
  </si>
  <si>
    <t>TVY(0.004)S(0.026)Y(0.133)IQS(0.838)R</t>
  </si>
  <si>
    <t>RNSCHGSPLGKMAAFSQINRRMSAGYSGGSQ</t>
  </si>
  <si>
    <t>MAAFS(1)QINRR</t>
  </si>
  <si>
    <t>656;621;656</t>
  </si>
  <si>
    <t>GHHGPTSPVRNSCHGSPLGKMAAFSQINRRM</t>
  </si>
  <si>
    <t>NSCHGS(1)PLGK</t>
  </si>
  <si>
    <t>847;812</t>
  </si>
  <si>
    <t>RRYAPNQAFSQVETGSPPSNDPHARFGQHIP</t>
  </si>
  <si>
    <t>YAPNQAFSQVETGS(1)PPSNDPHAR</t>
  </si>
  <si>
    <t>924;889</t>
  </si>
  <si>
    <t>SNTNSGGQQRSPRSSSYTNGVPWGRRTNNHV</t>
  </si>
  <si>
    <t>S(0.002)S(0.002)S(0.997)YTNGVPWGR</t>
  </si>
  <si>
    <t>505;470;505</t>
  </si>
  <si>
    <t>VDHHPGEGHWFAAGLSPHVSGRTRIPMHNSP</t>
  </si>
  <si>
    <t>VDHHPGEGHWFAAGLS(1)PHVSGR</t>
  </si>
  <si>
    <t>479;444;479</t>
  </si>
  <si>
    <t>ITGEPFTCPYNPPPETPRVHVTQNIKVDHHP</t>
  </si>
  <si>
    <t>HPFITGEPFTCPYNPPPET(1)PR</t>
  </si>
  <si>
    <t>284;249;284</t>
  </si>
  <si>
    <t>IDFGSACMEDKTVYSYIQSRYYRSPEVLLGY</t>
  </si>
  <si>
    <t>TVYS(0.001)Y(0.999)IQSR</t>
  </si>
  <si>
    <t>EKKKGGSFKRGGKKGSNERDPFFEEEPKKRR</t>
  </si>
  <si>
    <t>KGS(1)NERDPFFEEEPK</t>
  </si>
  <si>
    <t>LNKEEKESAGQVELESDKETKRNPEAARLNQ</t>
  </si>
  <si>
    <t>ESAGQVELES(1)DKETK</t>
  </si>
  <si>
    <t>EKESAGQVELESDKETKRNPEAARLNQEKNI</t>
  </si>
  <si>
    <t>ESAGQVELES(0.324)DKET(0.676)K</t>
  </si>
  <si>
    <t>ATCG00860;ATCG01280</t>
  </si>
  <si>
    <t>Chloroplast Ycf2%3BATPase%2C AAA type%2C core;Chloroplast Ycf2%3BATPase%2C AAA type%2C core</t>
  </si>
  <si>
    <t>P56786;P56786</t>
  </si>
  <si>
    <t>ycf2-A;ycf2-B</t>
  </si>
  <si>
    <t>ATCG01280.1;ATCG00860.1</t>
  </si>
  <si>
    <t>1178;1178</t>
  </si>
  <si>
    <t>NFERTYCQTLSDMNLSDSEEKSLHQYLNFNS</t>
  </si>
  <si>
    <t>TYCQTLSDMNLS(0.961)DS(0.039)EEK</t>
  </si>
  <si>
    <t>GQGAIPLIRTDENFTTREIEQKAAELAYFLR</t>
  </si>
  <si>
    <t>TDENFT(0.233)T(0.767)REIEQK</t>
  </si>
  <si>
    <t>AT1G63700.2;AT1G63700.1</t>
  </si>
  <si>
    <t>AT1G63700.2</t>
  </si>
  <si>
    <t>ERGAISRLPSRSPSPSTRVSRCQSFAERSPA</t>
  </si>
  <si>
    <t>LPS(1)RS(0.773)PS(0.572)PS(0.529)T(0.126)R</t>
  </si>
  <si>
    <t>HSPHISGRRSPSPISSPHALSGSSTPLTGCG</t>
  </si>
  <si>
    <t>RS(0.11)PS(0.892)PIS(0.437)S(0.561)PHALSGSSTPLTGCGGAIPFHHQR</t>
  </si>
  <si>
    <t>SEHLKLKSLDLRPGFSTPGSTNRGP______</t>
  </si>
  <si>
    <t>SLDLRPGFS(0.638)T(0.362)PGSTNR</t>
  </si>
  <si>
    <t>SPSVPRSPARAEATVSPGSRWKKGRLLGMGS</t>
  </si>
  <si>
    <t>AEATVS(0.955)PGS(0.044)R</t>
  </si>
  <si>
    <t>SGRSRKSRRRRDEIVSERGAISRLPSRSPSP</t>
  </si>
  <si>
    <t>RRDEIVS(1)ER</t>
  </si>
  <si>
    <t>LQIPQRDLVLCSAPDSLLSSPSRSPMRSFIP</t>
  </si>
  <si>
    <t>DLVLCSAPDS(0.995)LLS(0.366)S(0.579)PS(0.06)R</t>
  </si>
  <si>
    <t>PQRDLVLCSAPDSLLSSPSRSPMRSFIPDQV</t>
  </si>
  <si>
    <t>DLVLCSAPDS(0.017)LLS(0.801)S(0.16)PS(0.023)R</t>
  </si>
  <si>
    <t>QRDLVLCSAPDSLLSSPSRSPMRSFIPDQVS</t>
  </si>
  <si>
    <t>DLVLCSAPDSLLS(0.06)S(0.848)PS(0.092)R</t>
  </si>
  <si>
    <t>VLCSAPDSLLSSPSRSPMRSFIPDQVSNHGL</t>
  </si>
  <si>
    <t>DLVLCSAPDSLLS(0.281)S(0.483)PS(0.242)RS(0.994)PMR</t>
  </si>
  <si>
    <t>SEDATNYQQKGLKHGSGFSISQSPRNMSCPI</t>
  </si>
  <si>
    <t>HGS(0.999)GFS(0.001)ISQSPR</t>
  </si>
  <si>
    <t>ATNYQQKGLKHGSGFSISQSPRNMSCPISPV</t>
  </si>
  <si>
    <t>HGSGFS(0.999)ISQSPR</t>
  </si>
  <si>
    <t>718;718</t>
  </si>
  <si>
    <t>NYQQKGLKHGSGFSISQSPRNMSCPISPVGS</t>
  </si>
  <si>
    <t>HGSGFSIS(0.777)QS(0.222)PR</t>
  </si>
  <si>
    <t>720;720</t>
  </si>
  <si>
    <t>QQKGLKHGSGFSISQSPRNMSCPISPVGSPI</t>
  </si>
  <si>
    <t>HGSGFSISQS(1)PR</t>
  </si>
  <si>
    <t>VKVADFGMAKHITAQSGPLSFKGSPYWMAPE</t>
  </si>
  <si>
    <t>HITAQS(1)GPLSFK</t>
  </si>
  <si>
    <t>DFGMAKHITAQSGPLSFKGSPYWMAPEVIKN</t>
  </si>
  <si>
    <t>HITAQSGPLS(1)FK</t>
  </si>
  <si>
    <t>PSPRMTSPGPSSRIQSGAVTPLHPRAGGSTT</t>
  </si>
  <si>
    <t>IQS(1)GAVT(1)PLHPR</t>
  </si>
  <si>
    <t>IDAFNRKLGFASEDRSSGRSRKSRRRRDEIV</t>
  </si>
  <si>
    <t>LGFAS(0.038)EDRS(0.699)S(0.263)GR</t>
  </si>
  <si>
    <t>RDEIVSERGAISRLPSRSPSPSTRVSRCQSF</t>
  </si>
  <si>
    <t>EIVSERGAISRLPSRSPSPSTRVSRCQSFAE</t>
  </si>
  <si>
    <t>LPS(0.994)RS(0.946)PS(0.831)PS(0.125)T(0.105)R</t>
  </si>
  <si>
    <t>VSERGAISRLPSRSPSPSTRVSRCQSFAERS</t>
  </si>
  <si>
    <t>LPS(1)RS(0.924)PS(0.924)PS(0.117)T(0.035)R</t>
  </si>
  <si>
    <t>KHGSGFSISQSPRNMSCPISPVGSPIFHSHS</t>
  </si>
  <si>
    <t>NMS(1)CPIS(1)PVGSPIFHSHSPHISGR</t>
  </si>
  <si>
    <t>GFSISQSPRNMSCPISPVGSPIFHSHSPHIS</t>
  </si>
  <si>
    <t>NMSCPIS(1)PVGSPIFHSHSPHISGR</t>
  </si>
  <si>
    <t>SQSPRNMSCPISPVGSPIFHSHSPHISGRRS</t>
  </si>
  <si>
    <t>NMS(0.003)CPIS(0.995)PVGS(0.987)PIFHS(0.007)HS(0.006)PHIS(0.002)GR</t>
  </si>
  <si>
    <t>SPIFHSHSPHISGRRSPSPISSPHALSGSST</t>
  </si>
  <si>
    <t>RS(0.765)PS(0.183)PIS(0.295)S(0.295)PHALS(0.097)GS(0.11)S(0.127)T(0.127)PLT(0.001)GCGGAIPFHHQR</t>
  </si>
  <si>
    <t>IFHSHSPHISGRRSPSPISSPHALSGSSTPL</t>
  </si>
  <si>
    <t>VASSTMRSLDIGHARSLPCLDSEDATNYQQK</t>
  </si>
  <si>
    <t>S(1)LPCLDSEDATNYQQK</t>
  </si>
  <si>
    <t>SPSTRVSRCQSFAERSPAVPLPRPIVRPHVT</t>
  </si>
  <si>
    <t>S(1)PAVPLPR</t>
  </si>
  <si>
    <t>794;794</t>
  </si>
  <si>
    <t>QTTVNFLHEGIGSSRSPGSGGNFYTNSFFQE</t>
  </si>
  <si>
    <t>S(1)PGSGGNFYTNSFFQEPSR</t>
  </si>
  <si>
    <t>GSSRSPGSGGNFYTNSFFQEPSRQQDRSRSS</t>
  </si>
  <si>
    <t>SPGSGGNFYT(0.002)NS(0.998)FFQEPSR</t>
  </si>
  <si>
    <t>LASDCENGNRTPVNISSRDQSMHSNKNSAEM</t>
  </si>
  <si>
    <t>TPVNIS(0.844)S(0.156)R</t>
  </si>
  <si>
    <t>MTSPGPSSRIQSGAVTPLHPRAGGSTTGSPT</t>
  </si>
  <si>
    <t>EHLKLKSLDLRPGFSTPGSTNRGP_______</t>
  </si>
  <si>
    <t>SLDLRPGFS(0.01)T(0.982)PGS(0.003)T(0.005)NR</t>
  </si>
  <si>
    <t>QEPSRQQDRSRSSPRTPPHVFWDNNGSIQPG</t>
  </si>
  <si>
    <t>T(1)PPHVFWDNNGSIQPGYNWNK</t>
  </si>
  <si>
    <t>175;197</t>
  </si>
  <si>
    <t>SVLARGEKLDSLVEKSSDLSMASQMFYKQAK</t>
  </si>
  <si>
    <t>S(0.5)S(0.5)DLSMASQMFYK</t>
  </si>
  <si>
    <t>176;198</t>
  </si>
  <si>
    <t>VLARGEKLDSLVEKSSDLSMASQMFYKQAKK</t>
  </si>
  <si>
    <t>170;192</t>
  </si>
  <si>
    <t>HKTIDSVLARGEKLDSLVEKSSDLSMASQMF</t>
  </si>
  <si>
    <t>182;204</t>
  </si>
  <si>
    <t>KLDSLVEKSSDLSMASQMFYKQAKKTNSCCT</t>
  </si>
  <si>
    <t>SSDLSMAS(1)QMFYK</t>
  </si>
  <si>
    <t>160;182</t>
  </si>
  <si>
    <t>RELDETKIILHKTIDSVLARGEKLDSLVEKS</t>
  </si>
  <si>
    <t>TIDS(1)VLAR</t>
  </si>
  <si>
    <t>157;179</t>
  </si>
  <si>
    <t>KIQRELDETKIILHKTIDSVLARGEKLDSLV</t>
  </si>
  <si>
    <t>IILHKT(0.989)IDS(0.011)VLAR</t>
  </si>
  <si>
    <t>___________MTLASPRVSNSKTTVLLFPR</t>
  </si>
  <si>
    <t>T(0.001)LAS(0.999)PRVS(0.842)NS(0.158)K</t>
  </si>
  <si>
    <t>_______MTLASPRVSNSKTTVLLFPRKVSS</t>
  </si>
  <si>
    <t>_____MENERVEREQSQFQEDEFIDSRKPPP</t>
  </si>
  <si>
    <t>EQS(1)QFQEDEFIDSR</t>
  </si>
  <si>
    <t>FFTGRSFHSRLSKTNSISTLVEVPEDSTKES</t>
  </si>
  <si>
    <t>T(0.002)NS(0.998)ISTLVEVPEDSTK</t>
  </si>
  <si>
    <t>ILFFTGRSFHSRLSKTNSISTLVEVPEDSTK</t>
  </si>
  <si>
    <t>T(0.568)NS(0.429)IS(0.002)TLVEVPEDSTK</t>
  </si>
  <si>
    <t>AT3G17650.2;AT3G17650.1</t>
  </si>
  <si>
    <t>AT3G17650.2</t>
  </si>
  <si>
    <t>RTLSGLFVQLRGPTTSISRTSFTLEEDPHAS</t>
  </si>
  <si>
    <t>GPT(0.002)T(0.228)S(0.764)IS(0.005)R</t>
  </si>
  <si>
    <t>VKNKNFEEDEEEEDESVEKIFESREVPSWKK</t>
  </si>
  <si>
    <t>NFEEDEEEEDES(1)VEK</t>
  </si>
  <si>
    <t>RDRQIVEHELQETGFSPETEKVKNKNFEEDE</t>
  </si>
  <si>
    <t>QIVEHELQETGFS(1)PETEK</t>
  </si>
  <si>
    <t>LFVQLRGPTTSISRTSFTLEEDPHASPLSPK</t>
  </si>
  <si>
    <t>T(0.41)S(0.587)FT(0.003)LEEDPHAS(0.022)PLS(0.978)PK</t>
  </si>
  <si>
    <t>SISRTSFTLEEDPHASPLSPKQSYDDQRRTR</t>
  </si>
  <si>
    <t>TSFTLEEDPHAS(1)PLS(1)PK</t>
  </si>
  <si>
    <t>RTSFTLEEDPHASPLSPKQSYDDQRRTRFFL</t>
  </si>
  <si>
    <t>SRTLSGLFVQLRGPTTSISRTSFTLEEDPHA</t>
  </si>
  <si>
    <t>GPT(0.009)T(0.969)S(0.022)ISR</t>
  </si>
  <si>
    <t>NPDRDRQIVEHELQETGFSPETEKVKNKNFE</t>
  </si>
  <si>
    <t>QIVEHELQET(0.741)GFS(0.212)PET(0.048)EK</t>
  </si>
  <si>
    <t>QIVEHELQETGFSPETEKVKNKNFEEDEEEE</t>
  </si>
  <si>
    <t>QIVEHELQET(0.007)GFS(0.164)PET(0.828)EK</t>
  </si>
  <si>
    <t>GLFVQLRGPTTSISRTSFTLEEDPHASPLSP</t>
  </si>
  <si>
    <t>T(0.542)S(0.451)FT(0.006)LEEDPHAS(0.976)PLS(0.024)PK</t>
  </si>
  <si>
    <t>VQLRGPTTSISRTSFTLEEDPHASPLSPKQS</t>
  </si>
  <si>
    <t>T(0.047)S(0.085)FT(0.868)LEEDPHAS(0.916)PLS(0.084)PK</t>
  </si>
  <si>
    <t>________MGTEIPRSAEISEALLPPESEKT</t>
  </si>
  <si>
    <t>S(1)AEISEALLPPESEK</t>
  </si>
  <si>
    <t>____MGTEIPRSAEISEALLPPESEKTVTAT</t>
  </si>
  <si>
    <t>SAEIS(1)EALLPPESEK</t>
  </si>
  <si>
    <t>MEVERSKKDDDLNNGSKSNEEEEISVERIFE</t>
  </si>
  <si>
    <t>DDDLNNGS(0.993)KS(0.007)NEEEEISVER</t>
  </si>
  <si>
    <t>VERSKKDDDLNNGSKSNEEEEISVERIFEES</t>
  </si>
  <si>
    <t>S(1)NEEEEISVER</t>
  </si>
  <si>
    <t>KQFKNKDVLPINDHTSTAPVTISYDDKRRTE</t>
  </si>
  <si>
    <t>NKDVLPINDHT(0.005)S(0.957)T(0.039)APVTISYDDK</t>
  </si>
  <si>
    <t>YKQFKNKDVLPINDHTSTAPVTISYDDKRRT</t>
  </si>
  <si>
    <t>NKDVLPINDHT(0.828)S(0.146)T(0.026)APVTISYDDK</t>
  </si>
  <si>
    <t>AT1G48370.1</t>
  </si>
  <si>
    <t>AGSRSSLAHKEDPPASPASPLTPRISYDDQR</t>
  </si>
  <si>
    <t>SSLAHKEDPPAS(1)PAS(0.999)PLT(0.001)PR</t>
  </si>
  <si>
    <t>401;238</t>
  </si>
  <si>
    <t>RSSLAHKEDPPASPASPLTPRISYDDQRRTR</t>
  </si>
  <si>
    <t>SSLAHKEDPPAS(1)PAS(1)PLT(1)PR</t>
  </si>
  <si>
    <t>RDRQIEEHELQETGISPDIERLKRNINATPY</t>
  </si>
  <si>
    <t>QIEEHELQETGIS(1)PDIER</t>
  </si>
  <si>
    <t>404;241</t>
  </si>
  <si>
    <t>LAHKEDPPASPASPLTPRISYDDQRRTRFFL</t>
  </si>
  <si>
    <t>_________MRKGGLTPDRDRQIEEHELQET</t>
  </si>
  <si>
    <t>KGGLT(1)PDRDR</t>
  </si>
  <si>
    <t>GISPDIERLKRNINATPYQREEEEEDREEQE</t>
  </si>
  <si>
    <t>NINAT(1)PYQR</t>
  </si>
  <si>
    <t>AT4G13260.3;AT4G13260.1</t>
  </si>
  <si>
    <t>240;343</t>
  </si>
  <si>
    <t>AT4G13260.3</t>
  </si>
  <si>
    <t>RVDNFDAIILATGYKSNVPMWLKGVNMFSEK</t>
  </si>
  <si>
    <t>S(1)NVPMWLKGVNMFSEKDGFPHK</t>
  </si>
  <si>
    <t>______MENMFRLMGSEDSSDRRRCIWVNGP</t>
  </si>
  <si>
    <t>ENMFRLMGS(1)EDS(0.02)S(0.981)DRR</t>
  </si>
  <si>
    <t>__MENMFRLMGSEDSSDRRRCIWVNGPVIVG</t>
  </si>
  <si>
    <t>ENMFRLMGS(0.996)EDS(0.012)S(0.992)DRR</t>
  </si>
  <si>
    <t>284;246;277</t>
  </si>
  <si>
    <t>AT4G06634.1</t>
  </si>
  <si>
    <t>LNKHNGNDRNEIDDGSDQDVYRKHASNGKGQ</t>
  </si>
  <si>
    <t>NEIDDGS(1)DQDVYRK</t>
  </si>
  <si>
    <t>266;228;259</t>
  </si>
  <si>
    <t>LKREHPGHLQEENADTPTLNKHNGNDRNEID</t>
  </si>
  <si>
    <t>EHPGHLQEENADT(1)PTLNK</t>
  </si>
  <si>
    <t>201;163;194</t>
  </si>
  <si>
    <t>KNHVAAYHEKNGGGETPKYTPPAEKVLRTVK</t>
  </si>
  <si>
    <t>NGGGET(0.969)PKY(0.007)T(0.023)PPAEK</t>
  </si>
  <si>
    <t>AT4G21160.4;AT4G21160.3;AT4G21160.2;AT4G21160.1</t>
  </si>
  <si>
    <t>AT4G21160.4</t>
  </si>
  <si>
    <t>EFLKPSLRITSVRGSSTKTPAFLSSSLSKKI</t>
  </si>
  <si>
    <t>GS(0.05)S(0.921)T(0.029)KTPAFLSSSLSK</t>
  </si>
  <si>
    <t>ITSVRGSSTKTPAFLSSSLSKKIVDSFRTNS</t>
  </si>
  <si>
    <t>TPAFLS(0.958)S(0.039)S(0.003)LSK</t>
  </si>
  <si>
    <t>TSVRGSSTKTPAFLSSSLSKKIVDSFRTNSS</t>
  </si>
  <si>
    <t>TPAFLS(0.097)S(0.854)S(0.042)LS(0.007)KK</t>
  </si>
  <si>
    <t>153;153;153;153</t>
  </si>
  <si>
    <t>SVRGSSTKTPAFLSSSLSKKIVDSFRTNSSS</t>
  </si>
  <si>
    <t>TPAFLSS(0.01)S(0.989)LSKK</t>
  </si>
  <si>
    <t>RGSSTKTPAFLSSSLSKKIVDSFRTNSSSQQ</t>
  </si>
  <si>
    <t>TPAFLSSSLS(1)KK</t>
  </si>
  <si>
    <t>TPAFLSSSLSKKIVDSFRTNSSSQQPQLEGM</t>
  </si>
  <si>
    <t>KIVDS(1)FR</t>
  </si>
  <si>
    <t>RFIRSKYEHQEFLKPSLRITSVRGSSTKTPA</t>
  </si>
  <si>
    <t>SKYEHQEFLKPS(1)LR</t>
  </si>
  <si>
    <t>VFICLKCCGVHRSLGSHISKVLSVTLDEWSD</t>
  </si>
  <si>
    <t>SLGS(1)HISK</t>
  </si>
  <si>
    <t>______________MSYSGAGLGKPGSGKRR</t>
  </si>
  <si>
    <t>S(0.998)YS(0.002)GAGLGKPGSGK</t>
  </si>
  <si>
    <t>____________MSYSGAGLGKPGSGKRRIR</t>
  </si>
  <si>
    <t>SYS(1)GAGLGKPGSGK</t>
  </si>
  <si>
    <t>___MSYSGAGLGKPGSGKRRIRDLLTQSDNR</t>
  </si>
  <si>
    <t>S(0.997)YS(0.003)GAGLGKPGS(1)GK</t>
  </si>
  <si>
    <t>KPSLRITSVRGSSTKTPAFLSSSLSKKIVDS</t>
  </si>
  <si>
    <t>T(1)PAFLSSSLSK</t>
  </si>
  <si>
    <t>AT2G04880.2;AT2G04880.1</t>
  </si>
  <si>
    <t>AT2G04880.2</t>
  </si>
  <si>
    <t>VAVTRTETVVESLESTDCKELEKLVPHTVAS</t>
  </si>
  <si>
    <t>T(0.001)ET(0.008)VVES(0.663)LES(0.664)T(0.664)DCK</t>
  </si>
  <si>
    <t>451;475</t>
  </si>
  <si>
    <t>DKTTVCQEKAVGTLESEEQKPKTEPAQS___</t>
  </si>
  <si>
    <t>AVGTLES(1)EEQKPK</t>
  </si>
  <si>
    <t>260;284</t>
  </si>
  <si>
    <t>SPTAKRRKKGGNIELSPVERSTNDSRIVVHT</t>
  </si>
  <si>
    <t>KKGGNIELS(1)PVER</t>
  </si>
  <si>
    <t>245;269</t>
  </si>
  <si>
    <t>QSSRITGDNTHKDYNSPTAKRRKKGGNIELS</t>
  </si>
  <si>
    <t>ITGDNTHKDYNS(0.976)PT(0.024)AKR</t>
  </si>
  <si>
    <t>TDCKELEKLVPHTVASQSEVDVASPVSEKAP</t>
  </si>
  <si>
    <t>LVPHT(0.002)VAS(0.98)QS(0.018)EVDVASPVSEK</t>
  </si>
  <si>
    <t>CKELEKLVPHTVASQSEVDVASPVSEKAPKV</t>
  </si>
  <si>
    <t>LVPHTVASQS(1)EVDVASPVSEK</t>
  </si>
  <si>
    <t>LVPHTVASQSEVDVASPVSEKAPKVSESSGA</t>
  </si>
  <si>
    <t>LVPHTVASQSEVDVAS(1)PVS(1)EKAPK</t>
  </si>
  <si>
    <t>HTVASQSEVDVASPVSEKAPKVSESSGALSL</t>
  </si>
  <si>
    <t>434;458</t>
  </si>
  <si>
    <t>ANKDHAANHAKPEAKSDDKTTVCQEKAVGTL</t>
  </si>
  <si>
    <t>S(0.999)DDKTTVCQEK</t>
  </si>
  <si>
    <t>398;422</t>
  </si>
  <si>
    <t>EDHLRKKTKTNGFEKSLDQGPVLDEKLKEEI</t>
  </si>
  <si>
    <t>S(1)LDQGPVLDEK</t>
  </si>
  <si>
    <t>EVIPVAVTRTETVVESLESTDCKELEKLVPH</t>
  </si>
  <si>
    <t>TETVVES(1)LES(0.871)T(0.129)DCK</t>
  </si>
  <si>
    <t>PVAVTRTETVVESLESTDCKELEKLVPHTVA</t>
  </si>
  <si>
    <t>TETVVES(0.001)LES(0.977)T(0.021)DCK</t>
  </si>
  <si>
    <t>______MAEVGKVLASDMELDHSNETKAVDD</t>
  </si>
  <si>
    <t>VLAS(1)DMELDHSNETK</t>
  </si>
  <si>
    <t>AEVGKVLASDMELDHSNETKAVDDVVATTDK</t>
  </si>
  <si>
    <t>VLASDMELDHS(1)NETK</t>
  </si>
  <si>
    <t>EVDVASPVSEKAPKVSESSGALSLQSGSEGN</t>
  </si>
  <si>
    <t>VS(0.973)ES(0.013)S(0.013)GALSLQSGSEGNSPFIR</t>
  </si>
  <si>
    <t>DVASPVSEKAPKVSESSGALSLQSGSEGNSP</t>
  </si>
  <si>
    <t>VS(0.043)ES(0.952)S(0.005)GALSLQSGSEGNSPFIR</t>
  </si>
  <si>
    <t>VASPVSEKAPKVSESSGALSLQSGSEGNSPF</t>
  </si>
  <si>
    <t>VS(0.306)ES(0.105)S(0.583)GALS(0.006)LQSGSEGNSPFIR</t>
  </si>
  <si>
    <t>VSEKAPKVSESSGALSLQSGSEGNSPFIREK</t>
  </si>
  <si>
    <t>VSESSGALS(1)LQSGSEGNSPFIR</t>
  </si>
  <si>
    <t>PKVSESSGALSLQSGSEGNSPFIREKVMEDG</t>
  </si>
  <si>
    <t>VSESSGALSLQS(0.013)GS(0.987)EGNS(0.001)PFIR</t>
  </si>
  <si>
    <t>ESSGALSLQSGSEGNSPFIREKVMEDGYNWR</t>
  </si>
  <si>
    <t>VSESSGALSLQSGS(0.001)EGNS(0.999)PFIR</t>
  </si>
  <si>
    <t>367;391</t>
  </si>
  <si>
    <t>MLDSEVDDKEGDANKTPQSSTLQSITKDQHV</t>
  </si>
  <si>
    <t>VVTHNNMLDSEVDDKEGDANKT(1)PQSSTLQSITK</t>
  </si>
  <si>
    <t>GKVLASDMELDHSNETKAVDDVVATTDKAEV</t>
  </si>
  <si>
    <t>VLAS(0.001)DMELDHS(0.339)NET(0.66)K</t>
  </si>
  <si>
    <t>AT3G50950.2;AT3G50950.1</t>
  </si>
  <si>
    <t>AT3G50950.2</t>
  </si>
  <si>
    <t>FAIEDVGFRGGVWMKTPLHRT__________</t>
  </si>
  <si>
    <t>GGVWMKT(1)PLHR</t>
  </si>
  <si>
    <t>AT2G46800.5;AT2G46800.4;AT2G46800.3;AT2G46800.2;AT2G46800.1</t>
  </si>
  <si>
    <t>AT2G46800.5</t>
  </si>
  <si>
    <t>____________MESSSPHHSHIVEVNVGKS</t>
  </si>
  <si>
    <t>MES(0.099)S(0.934)S(0.924)PHHS(0.044)HIVEVNVGK</t>
  </si>
  <si>
    <t>___________MESSSPHHSHIVEVNVGKSD</t>
  </si>
  <si>
    <t>MESS(0.019)S(0.98)PHHS(0.001)HIVEVNVGK</t>
  </si>
  <si>
    <t>_______MESSSPHHSHIVEVNVGKSDEERI</t>
  </si>
  <si>
    <t>MES(0.096)S(0.466)S(0.465)PHHS(0.974)HIVEVNVGK</t>
  </si>
  <si>
    <t>SSPHHSHIVEVNVGKSDEERIIVASKVCGEA</t>
  </si>
  <si>
    <t>MESSSPHHSHIVEVNVGKS(1)DEER</t>
  </si>
  <si>
    <t>_________MALETLTSPRLSSPMPTLFQDS</t>
  </si>
  <si>
    <t>ALET(0.002)LT(0.628)S(0.37)PR</t>
  </si>
  <si>
    <t>419;327</t>
  </si>
  <si>
    <t>AT1G59540.1</t>
  </si>
  <si>
    <t>EQQMKIENLNNFVTNSDFKRNQSEDFIISRK</t>
  </si>
  <si>
    <t>IENLNNFVT(0.018)NS(0.982)DFK</t>
  </si>
  <si>
    <t>426;334</t>
  </si>
  <si>
    <t>NLNNFVTNSDFKRNQSEDFIISRKTPDGLCN</t>
  </si>
  <si>
    <t>NQS(1)EDFIISR</t>
  </si>
  <si>
    <t>451;359</t>
  </si>
  <si>
    <t>PDGLCNVNDTSDVPGTPCFKSASRSFVVARS</t>
  </si>
  <si>
    <t>KTPDGLCNVNDTSDVPGT(1)PCFK</t>
  </si>
  <si>
    <t>NVAEDDDLGKDADEDSGDLISGLHCKIVVQF</t>
  </si>
  <si>
    <t>DADEDS(1)GDLISGLHCK</t>
  </si>
  <si>
    <t>SRKPLDNRDGGYRNESFGCNQDDLRRKRFRE</t>
  </si>
  <si>
    <t>NES(1)FGCNQDDLRR</t>
  </si>
  <si>
    <t>SQTPGKSPPLLPIASSKSRSTSGTEDMMRTM</t>
  </si>
  <si>
    <t>SPPLLPIAS(0.38)S(0.62)K</t>
  </si>
  <si>
    <t>TSQTPGKSPPLLPIASSKSRSTSGTEDMMRT</t>
  </si>
  <si>
    <t>SPPLLPIAS(0.5)S(0.5)K</t>
  </si>
  <si>
    <t>AT3G19580.2;AT3G19580.1</t>
  </si>
  <si>
    <t>AT3G19580.2</t>
  </si>
  <si>
    <t>RSKRQRSHSPSSSSSSPPRSRPKSQNQDLTE</t>
  </si>
  <si>
    <t>SHSPSSSS(0.004)S(0.247)S(0.749)PPR</t>
  </si>
  <si>
    <t>GSKSISHSGSVSSTVSEERSHRGFIDLNLPA</t>
  </si>
  <si>
    <t>SISHSGSVS(0.004)S(0.092)T(0.025)VS(0.879)EER</t>
  </si>
  <si>
    <t>DQPSQTRFHQQSQSLTPPPESKNLPYKCNVC</t>
  </si>
  <si>
    <t>FHQQS(0.004)QS(0.013)LT(0.978)PPPES(0.005)K</t>
  </si>
  <si>
    <t>GLCLNTHSNDGDGSSSS______________</t>
  </si>
  <si>
    <t>EIEHGLCLNTHSNDGDGS(0.01)S(0.193)S(0.734)S(0.062)</t>
  </si>
  <si>
    <t>EHGLCLNTHSNDGDGSSSS____________</t>
  </si>
  <si>
    <t>EIEHGLCLNTHSNDGDGS(0.941)S(0.053)S(0.003)S(0.003)</t>
  </si>
  <si>
    <t>HGLCLNTHSNDGDGSSSS_____________</t>
  </si>
  <si>
    <t>EIEHGLCLNTHSNDGDGS(0.007)S(0.92)S(0.032)S(0.041)</t>
  </si>
  <si>
    <t>LCLNTHSNDGDGSSSS_______________</t>
  </si>
  <si>
    <t>EIEHGLCLNTHSNDGDGS(0.001)S(0.056)S(0.429)S(0.513)</t>
  </si>
  <si>
    <t>AT3G02830.2;AT3G02830.1</t>
  </si>
  <si>
    <t>337;357</t>
  </si>
  <si>
    <t>AT3G02830.2</t>
  </si>
  <si>
    <t>KFDHPMRVFTYDNTASETDEVVETSTGKSRR</t>
  </si>
  <si>
    <t>VFTYDNTAS(1)ETDEVVETSTGK</t>
  </si>
  <si>
    <t>164;184</t>
  </si>
  <si>
    <t>SGQQSYPWSRASFIASPRWQDPSSYASLIMP</t>
  </si>
  <si>
    <t>AS(1)FIAS(1)PR</t>
  </si>
  <si>
    <t>339;359</t>
  </si>
  <si>
    <t>DHPMRVFTYDNTASETDEVVETSTGKSRRLS</t>
  </si>
  <si>
    <t>VFTYDNTAS(0.261)ET(0.739)DEVVETSTGK</t>
  </si>
  <si>
    <t>354;374</t>
  </si>
  <si>
    <t>TDEVVETSTGKSRRLSVSETRQAATTSSGKD</t>
  </si>
  <si>
    <t>RLS(1)VSETR</t>
  </si>
  <si>
    <t>356;376</t>
  </si>
  <si>
    <t>EVVETSTGKSRRLSVSETRQAATTSSGKDTT</t>
  </si>
  <si>
    <t>LSVS(0.98)ET(0.02)R</t>
  </si>
  <si>
    <t>346;366</t>
  </si>
  <si>
    <t>TYDNTASETDEVVETSTGKSRRLSVSETRQA</t>
  </si>
  <si>
    <t>VFTYDNTASETDEVVET(0.05)S(0.854)T(0.096)GK</t>
  </si>
  <si>
    <t>335;355</t>
  </si>
  <si>
    <t>SCKFDHPMRVFTYDNTASETDEVVETSTGKS</t>
  </si>
  <si>
    <t>VFT(0.001)Y(0.008)DNT(0.586)AS(0.339)ET(0.066)DEVVETSTGK</t>
  </si>
  <si>
    <t>347;367</t>
  </si>
  <si>
    <t>YDNTASETDEVVETSTGKSRRLSVSETRQAA</t>
  </si>
  <si>
    <t>VFTYDNTASETDEVVET(0.019)S(0.388)T(0.592)GK</t>
  </si>
  <si>
    <t>AT2G32930.2;AT2G32930.1</t>
  </si>
  <si>
    <t>AT2G32930.2</t>
  </si>
  <si>
    <t>SETQQQVQNSTGSIRSPDKIEDTFRRMKVNE</t>
  </si>
  <si>
    <t>S(1)PDKIEDTFRR</t>
  </si>
  <si>
    <t>__MSETQQQVQNSTGSIRSPDKIEDTFRRMK</t>
  </si>
  <si>
    <t>SETQQQVQNS(0.045)T(0.266)GS(0.689)IR</t>
  </si>
  <si>
    <t>AT2G32930.2;AT2G32930.1;AT2G32930.3</t>
  </si>
  <si>
    <t>38;38;11</t>
  </si>
  <si>
    <t>DTFRRMKVNEDNMEQSSPYPDRPGERDCQFF</t>
  </si>
  <si>
    <t>VNEDNMEQS(0.746)S(0.254)PYPDRPGER</t>
  </si>
  <si>
    <t>371;367;344</t>
  </si>
  <si>
    <t>PYPYAPPVSTNLRISSPPSPSDMTTLSNGKP</t>
  </si>
  <si>
    <t>IS(0.001)S(0.987)PPS(0.011)PSDMTTLSNGKPAAAEAQSLETEK</t>
  </si>
  <si>
    <t>374;370;347</t>
  </si>
  <si>
    <t>YAPPVSTNLRISSPPSPSDMTTLSNGKPAAA</t>
  </si>
  <si>
    <t>IS(0.005)S(0.037)PPS(0.917)PS(0.022)DMT(0.008)T(0.008)LS(0.003)NGKPAAAEAQSLETEK</t>
  </si>
  <si>
    <t>39;39;12</t>
  </si>
  <si>
    <t>TFRRMKVNEDNMEQSSPYPDRPGERDCQFFL</t>
  </si>
  <si>
    <t>VNEDNMEQS(0.004)S(0.996)PYPDRPGER</t>
  </si>
  <si>
    <t>441;437;414</t>
  </si>
  <si>
    <t>PNDKPDAETEKQDDDSAELDSSKVQDSSDKS</t>
  </si>
  <si>
    <t>QDDDS(1)AELDSSK</t>
  </si>
  <si>
    <t>446;442;419</t>
  </si>
  <si>
    <t>DAETEKQDDDSAELDSSKVQDSSDKST____</t>
  </si>
  <si>
    <t>QDDDSAELDS(0.88)S(0.12)K</t>
  </si>
  <si>
    <t>402;398;375</t>
  </si>
  <si>
    <t>AAAEAQSLETEKQDDSPTEPEKSEVEDSLPP</t>
  </si>
  <si>
    <t>QDDS(0.998)PT(0.002)EPEK</t>
  </si>
  <si>
    <t>______________MSETQQQVQNSTGSIRS</t>
  </si>
  <si>
    <t>S(0.625)ET(0.375)QQQVQNS(0.16)T(0.198)GS(0.166)IRS(0.459)PDKIEDT(0.018)FR</t>
  </si>
  <si>
    <t>_____MSETQQQVQNSTGSIRSPDKIEDTFR</t>
  </si>
  <si>
    <t>SETQQQVQNS(0.542)T(0.152)GS(0.152)IRS(0.152)PDKIEDT(0.003)FR</t>
  </si>
  <si>
    <t>64;64;37</t>
  </si>
  <si>
    <t>DCQFFLRTGQCGYGNSCRYNHPLTNLPQGII</t>
  </si>
  <si>
    <t>TGQCGY(0.001)GNS(0.999)CR</t>
  </si>
  <si>
    <t>ELYGRGYQGFLESGGSRDFSARRVPESGLDQ</t>
  </si>
  <si>
    <t>GYQGFLES(0.027)GGS(0.654)RDFS(0.319)AR</t>
  </si>
  <si>
    <t>_MDYQPNTSLRLSLPSYKNHQLNLELVLEPS</t>
  </si>
  <si>
    <t>LSLPS(1)YK</t>
  </si>
  <si>
    <t>NNIDSPSNTGRVLEGSPTLEQWHGDKGLLLS</t>
  </si>
  <si>
    <t>VLEGS(0.98)PT(0.02)LEQWHGDK</t>
  </si>
  <si>
    <t>AT4G25440.3;AT4G25440.2;AT4G25440.1</t>
  </si>
  <si>
    <t>AT4G25440.3</t>
  </si>
  <si>
    <t>MNGGNKRVFQRLGGGSNRPTTDSNQKVCFHW</t>
  </si>
  <si>
    <t>LGGGS(0.62)NRPT(0.181)T(0.181)DS(0.018)NQK</t>
  </si>
  <si>
    <t>ESGFAGPSHRRGPGFSGTANNWGRFGGNRTV</t>
  </si>
  <si>
    <t>RGPGFS(0.959)GT(0.041)ANNWGR</t>
  </si>
  <si>
    <t>SSNKRVADESGFAGPSHRRGPGFSGTANNWG</t>
  </si>
  <si>
    <t>VADESGFAGPS(1)HR</t>
  </si>
  <si>
    <t>AT5G51980.2;AT5G51980.1</t>
  </si>
  <si>
    <t>AT5G51980.2</t>
  </si>
  <si>
    <t>GGNKRVFNRLGGGGGSTRPMAPTDTRQKVCF</t>
  </si>
  <si>
    <t>LGGGGGS(0.912)T(0.081)RPMAPT(0.006)DT(0.002)R</t>
  </si>
  <si>
    <t>AGPSHRRGPGFNGNSSSSWGRFGGNRTVTKT</t>
  </si>
  <si>
    <t>RGPGFNGNS(0.014)S(0.563)S(0.332)S(0.092)WGR</t>
  </si>
  <si>
    <t>QGQGPGYTNKRVAEESGFAGPSHRRGPGFNG</t>
  </si>
  <si>
    <t>VAEES(1)GFAGPSHR</t>
  </si>
  <si>
    <t>YTNKRVAEESGFAGPSHRRGPGFNGNSSSSW</t>
  </si>
  <si>
    <t>VAEESGFAGPS(1)HR</t>
  </si>
  <si>
    <t>AT5G13740.1</t>
  </si>
  <si>
    <t>HDDSYDILEAASHESSPSTGKAGKNERKASQ</t>
  </si>
  <si>
    <t>LDSLSHDDSYDILEAAS(0.014)HES(0.222)S(0.716)PS(0.033)T(0.015)GK</t>
  </si>
  <si>
    <t>ETLHNHKLDSLSHDDSYDILEAASHESSPST</t>
  </si>
  <si>
    <t>LDSLSHDDS(1)YDILEAASHESSPSTGK</t>
  </si>
  <si>
    <t>AT5G13750.1;AT5G13750.2;AT5G13750.4;AT5G13750.3</t>
  </si>
  <si>
    <t>253;167;253;253</t>
  </si>
  <si>
    <t>AT5G13750.1</t>
  </si>
  <si>
    <t>HKFNDDESYDALKDLSDDPESNKVAERNGKS</t>
  </si>
  <si>
    <t>DLS(1)DDPESNKVAER</t>
  </si>
  <si>
    <t>245;159;245;245</t>
  </si>
  <si>
    <t>RIPETLHNHKFNDDESYDALKDLSDDPESNK</t>
  </si>
  <si>
    <t>FNDDES(1)YDALK</t>
  </si>
  <si>
    <t>AT1G08680.5;AT1G08680.2;AT1G08680.1;AT1G08680.4</t>
  </si>
  <si>
    <t>AT1G08680.5</t>
  </si>
  <si>
    <t>FTGKSASVKGLHAKASSFVYSPGRFSDHMFE</t>
  </si>
  <si>
    <t>AS(0.722)S(0.278)FVY(0.002)S(0.998)PGR</t>
  </si>
  <si>
    <t>AT1G08680.5;AT1G08680.2;AT1G08680.1;AT1G08680.3;AT1G08680.4</t>
  </si>
  <si>
    <t>SQDHVSSEDMTRRANSYHSYSQSPPYDYQYE</t>
  </si>
  <si>
    <t>RANS(0.999)YHS(0.001)YSQSPPYDYQYEER</t>
  </si>
  <si>
    <t>EDMTRRANSYHSYSQSPPYDYQYEERRYGKI</t>
  </si>
  <si>
    <t>RANSYHSYSQS(1)PPYDYQYEER</t>
  </si>
  <si>
    <t>MFEDQFSNEDSAPRASDYSVSSAGDPFRSDI</t>
  </si>
  <si>
    <t>AS(1)DYSVS(0.003)S(0.997)AGDPFR</t>
  </si>
  <si>
    <t>DQFSNEDSAPRASDYSVSSAGDPFRSDIQSP</t>
  </si>
  <si>
    <t>AS(0.001)DY(0.001)S(0.998)VS(0.224)S(0.776)AGDPFR</t>
  </si>
  <si>
    <t>FSNEDSAPRASDYSVSSAGDPFRSDIQSPNF</t>
  </si>
  <si>
    <t>ASDYS(0.006)VS(0.988)S(0.005)AGDPFR</t>
  </si>
  <si>
    <t>SNEDSAPRASDYSVSSAGDPFRSDIQSPNFQ</t>
  </si>
  <si>
    <t>TGKSASVKGLHAKASSFVYSPGRFSDHMFED</t>
  </si>
  <si>
    <t>ASS(1)FVYSPGR</t>
  </si>
  <si>
    <t>ASVKGLHAKASSFVYSPGRFSDHMFEDQFSN</t>
  </si>
  <si>
    <t>ASSFVYS(1)PGR</t>
  </si>
  <si>
    <t>YSPGRFSDHMFEDQFSNEDSAPRASDYSVSS</t>
  </si>
  <si>
    <t>FSDHMFEDQFS(1)NEDSAPR</t>
  </si>
  <si>
    <t>RFSDHMFEDQFSNEDSAPRASDYSVSSAGDP</t>
  </si>
  <si>
    <t>FSDHMFEDQFSNEDS(1)APR</t>
  </si>
  <si>
    <t>236;236;236;194;236</t>
  </si>
  <si>
    <t>YSVSSAGDPFRSDIQSPNFQQEAEFRSPQFQ</t>
  </si>
  <si>
    <t>SDIQS(1)PNFQQEAEFR</t>
  </si>
  <si>
    <t>247;247;247;205;247</t>
  </si>
  <si>
    <t>SDIQSPNFQQEAEFRSPQFQHSNAPPSENLF</t>
  </si>
  <si>
    <t>S(1)PQFQHSNAPPSENLFPGR</t>
  </si>
  <si>
    <t>352;352;352;310;352</t>
  </si>
  <si>
    <t>VAQSVDTFQPSIAPRSPPVNLQQAPQTYSFT</t>
  </si>
  <si>
    <t>S(0.999)PPVNLQQAPQTYSFTPANSFAGNLGQQPTSR</t>
  </si>
  <si>
    <t>413;413;413;371;413</t>
  </si>
  <si>
    <t>FDNPMPAAKSTNVITSPGDFQLELKIEEILQ</t>
  </si>
  <si>
    <t>STNVITS(1)PGDFQLELK</t>
  </si>
  <si>
    <t>278;278;278;236;278</t>
  </si>
  <si>
    <t>PGRQHQRTTSSGSVRSVDSNFMSIKSYTSGG</t>
  </si>
  <si>
    <t>S(1)VDSNFMSIK</t>
  </si>
  <si>
    <t>281;281;281;239;281</t>
  </si>
  <si>
    <t>QHQRTTSSGSVRSVDSNFMSIKSYTSGGLGE</t>
  </si>
  <si>
    <t>SVDS(0.997)NFMS(0.003)IK</t>
  </si>
  <si>
    <t>285;285;285;243;285</t>
  </si>
  <si>
    <t>TTSSGSVRSVDSNFMSIKSYTSGGLGEAVSE</t>
  </si>
  <si>
    <t>SVDSNFMS(1)IK</t>
  </si>
  <si>
    <t>288;288;288;246;288</t>
  </si>
  <si>
    <t>SGSVRSVDSNFMSIKSYTSGGLGEAVSESRQ</t>
  </si>
  <si>
    <t>S(0.765)YT(0.233)S(0.002)GGLGEAVSESR</t>
  </si>
  <si>
    <t>291;291;291;249;291</t>
  </si>
  <si>
    <t>VRSVDSNFMSIKSYTSGGLGEAVSESRQNTG</t>
  </si>
  <si>
    <t>SYT(0.003)S(0.997)GGLGEAVSESR</t>
  </si>
  <si>
    <t>290;290;290;248;290</t>
  </si>
  <si>
    <t>SVRSVDSNFMSIKSYTSGGLGEAVSESRQNT</t>
  </si>
  <si>
    <t>S(0.006)Y(0.005)T(0.56)S(0.429)GGLGEAVSESR</t>
  </si>
  <si>
    <t>AT4G24470.2;AT4G24470.1;AT4G24470.3</t>
  </si>
  <si>
    <t>AT4G24470.2</t>
  </si>
  <si>
    <t>VVEYQSRCSLPQRAQSLDRFRKKRNARCFEK</t>
  </si>
  <si>
    <t>AQS(1)LDRFR</t>
  </si>
  <si>
    <t>DDDVAVKEEGRREIKSGVDVSQALIRTSGFG</t>
  </si>
  <si>
    <t>EIKS(1)GVDVSQALIR</t>
  </si>
  <si>
    <t>VKEEGRREIKSGVDVSQALIRTSGFGDTALL</t>
  </si>
  <si>
    <t>SGVDVS(1)QALIR</t>
  </si>
  <si>
    <t>AT1G10970.2;AT1G10970.1</t>
  </si>
  <si>
    <t>AT1G10970.2</t>
  </si>
  <si>
    <t>RKQERNQAATEAAAGSEEIAVVPVVGERVTD</t>
  </si>
  <si>
    <t>NQAATEAAAGS(1)EEIAVVPVVGER</t>
  </si>
  <si>
    <t>AT4G33020.2;AT4G33020.1</t>
  </si>
  <si>
    <t>198;151</t>
  </si>
  <si>
    <t>AT4G33020.2</t>
  </si>
  <si>
    <t>IVGMRAHAEHHRHSLSMGAEGFEALSKRSGV</t>
  </si>
  <si>
    <t>HS(0.003)LS(0.997)MGAEGFEALSK</t>
  </si>
  <si>
    <t>QMEKRNGKAEDTGELTEKEIIRAERNAGYIS</t>
  </si>
  <si>
    <t>AEDT(0.058)GELT(0.942)EKEIIR</t>
  </si>
  <si>
    <t>AT3G21175.1</t>
  </si>
  <si>
    <t>LGGREVPHTLPTTLGSPHQNNRGLSGTPQRL;LGGREVPHTLPTTLGSPHQNNRVLGLSGTPQ</t>
  </si>
  <si>
    <t>EVPHTLPTTLGS(1)PHQNNR</t>
  </si>
  <si>
    <t>QNNRVLGLSGTPQRLSVPQRLASLLRFREKR</t>
  </si>
  <si>
    <t>VLGLSGT(0.033)PQRLS(0.967)VPQR</t>
  </si>
  <si>
    <t>AT3G21175.2;AT3G21175.3</t>
  </si>
  <si>
    <t>AT3G21175.2</t>
  </si>
  <si>
    <t>PHQNNRGLSGTPQRLSVPQRLASLLRFREKR</t>
  </si>
  <si>
    <t>GLSGTPQRLS(1)VPQR</t>
  </si>
  <si>
    <t>LGSPHQNNRVLGLSGTPQRLSVPQRLASLLR</t>
  </si>
  <si>
    <t>VLGLS(0.015)GT(0.985)PQR</t>
  </si>
  <si>
    <t>AT3G21175.1;AT3G21175.2</t>
  </si>
  <si>
    <t>267;265</t>
  </si>
  <si>
    <t>NKGTLRDLSKVPPPQTPQHLSLNKNEDANLE</t>
  </si>
  <si>
    <t>VPPPQT(1)PQHLSLNK</t>
  </si>
  <si>
    <t>AT1G51600.2;AT1G51600.1</t>
  </si>
  <si>
    <t>AT1G51600.2</t>
  </si>
  <si>
    <t>LMWANKGAFRDLSKASPQTAQNLPLNKNEDA</t>
  </si>
  <si>
    <t>AS(1)PQTAQNLPLNK</t>
  </si>
  <si>
    <t>LGGRELPQAAPPGLGSPHQNNRVSSLPGTPQ</t>
  </si>
  <si>
    <t>ELPQAAPPGLGS(1)PHQNNR</t>
  </si>
  <si>
    <t>APPGLGSPHQNNRVSSLPGTPQRFSIPQRLA</t>
  </si>
  <si>
    <t>VSS(1)LPGTPQR</t>
  </si>
  <si>
    <t>LGSPHQNNRVSSLPGTPQRFSIPQRLASLVR</t>
  </si>
  <si>
    <t>VSSLPGT(1)PQR</t>
  </si>
  <si>
    <t>AT1G58350.4;AT1G58350.2;AT1G58350.1;AT1G58350.3</t>
  </si>
  <si>
    <t>AT1G58350.4</t>
  </si>
  <si>
    <t>SGMTDILNQSAHKRASGVLNEPAQIAATRAE</t>
  </si>
  <si>
    <t>RAS(1)GVLNEPAQIAATR</t>
  </si>
  <si>
    <t>ASLSSGVSNSKNVSGSSAQSFKKALGLLASA</t>
  </si>
  <si>
    <t>NVSGS(0.873)S(0.125)AQS(0.001)FKK</t>
  </si>
  <si>
    <t>SGVSNSKNVSGSSAQSFKKALGLLASADKKL</t>
  </si>
  <si>
    <t>NVSGSSAQS(1)FKK</t>
  </si>
  <si>
    <t>AT1G58350.4;AT1G58350.2;AT1G58350.1</t>
  </si>
  <si>
    <t>IVIIERVLNAPRRTLSDNSYLRHMDLLDSSL</t>
  </si>
  <si>
    <t>TLS(1)DNSYLR</t>
  </si>
  <si>
    <t>AT1G22260;AT1G22275</t>
  </si>
  <si>
    <t>Myosin heavy chain-related protein;Myosin heavy chain-related protein</t>
  </si>
  <si>
    <t>A0A1P8ARS4;A0A1P8ARU6;Q9LME2;A0A1P8AWS1;A0A1P8AWY4;P61430</t>
  </si>
  <si>
    <t>ZYP1a;ZYP1b</t>
  </si>
  <si>
    <t>AT1G22260.1;AT1G22260.2;AT1G22260.3;AT1G22275.2;AT1G22275.1;AT1G22275.3</t>
  </si>
  <si>
    <t>543;471;543;543;543;543</t>
  </si>
  <si>
    <t>AT1G22260.1</t>
  </si>
  <si>
    <t>TKLAEAKKQYDLMLESKQLELSRHLKELSQR</t>
  </si>
  <si>
    <t>LAEAKKQY(1)DLMLES(1)K</t>
  </si>
  <si>
    <t>537;465;537;537;537;537</t>
  </si>
  <si>
    <t>LLATAETKLAEAKKQYDLMLESKQLELSRHL</t>
  </si>
  <si>
    <t>phosphorylation sites</t>
  </si>
  <si>
    <t>Uniprot identifier</t>
  </si>
  <si>
    <t>Unambigous subcellular protein localization according to SUBA (http://suba3.plantenergy.uwa.edu.au/ASURE/data.shtml; download 11/2017)</t>
  </si>
  <si>
    <t>For each protein identifier in the 'Proteins' column you find here the position of modification in the respective protein amino acid sequence. The index of the first amino acid in the sequence is 1</t>
  </si>
  <si>
    <t>The position of the modification in the protein amino acid sequence</t>
  </si>
  <si>
    <t>Modified amiono acid</t>
  </si>
  <si>
    <t>Detection of modification specific diagnostic peak in the MS/MS spectrum</t>
  </si>
  <si>
    <t>The position of the modification in the peptide sequence</t>
  </si>
  <si>
    <t>The localization probability of the modification for each position in the peptide sequence</t>
  </si>
  <si>
    <t>Number of tissue samples with an MS/MS based identification</t>
  </si>
  <si>
    <t>Total number of pairwise valid values for the correlation calculation</t>
  </si>
  <si>
    <t>Intensity P_</t>
  </si>
  <si>
    <t>gene expression</t>
  </si>
  <si>
    <t>Arabidopsis gene initiative (AGI) gene locus identifier based on the Araport11 genome annotation</t>
  </si>
  <si>
    <t>Isoform variants for the AGI code identifier based on the Araport11 genome annotation</t>
  </si>
  <si>
    <t>description</t>
  </si>
  <si>
    <t>gene symbol</t>
  </si>
  <si>
    <t>Protein molecular weight (MW) in kDa</t>
  </si>
  <si>
    <t>transcription (iTAK)_class</t>
  </si>
  <si>
    <t>kinase (iTAK)_class</t>
  </si>
  <si>
    <t>phosphatase_class</t>
  </si>
  <si>
    <t>transcription (iTAK)_family</t>
  </si>
  <si>
    <t>kinase (iTAK)_family</t>
  </si>
  <si>
    <t>specificity level (FP)</t>
  </si>
  <si>
    <t>specificity level (TR)</t>
  </si>
  <si>
    <t>transcript (TR)</t>
  </si>
  <si>
    <t>full proteome (FP)</t>
  </si>
  <si>
    <t>phoshoproteome (P)</t>
  </si>
  <si>
    <t>peptides (FP)</t>
  </si>
  <si>
    <t>razor + unique peptides (FP)</t>
  </si>
  <si>
    <t>unique peptides (FP)</t>
  </si>
  <si>
    <t>sequence coverage [%] (FP)</t>
  </si>
  <si>
    <t>median iBAQ (FP)</t>
  </si>
  <si>
    <t>median absolute deviation iBAQ (FP)</t>
  </si>
  <si>
    <t>median TPM (TR)</t>
  </si>
  <si>
    <t>median absolute deviation TPM (TR)</t>
  </si>
  <si>
    <t>median absolute deviation PTR (iBAQ/TPM)</t>
  </si>
  <si>
    <t>valid values (FP)</t>
  </si>
  <si>
    <t>valid values (TR)</t>
  </si>
  <si>
    <t>valid values PTR</t>
  </si>
  <si>
    <t>MW [kDa]</t>
  </si>
  <si>
    <t>number of genes</t>
  </si>
  <si>
    <t>proteins</t>
  </si>
  <si>
    <t>positions within proteins</t>
  </si>
  <si>
    <t>protein</t>
  </si>
  <si>
    <t>position</t>
  </si>
  <si>
    <t>amino acid</t>
  </si>
  <si>
    <t>diagnostic peak</t>
  </si>
  <si>
    <t>sequence window</t>
  </si>
  <si>
    <t>position in peptide</t>
  </si>
  <si>
    <t>phospho (STY) Probabilities</t>
  </si>
  <si>
    <t>localization prob</t>
  </si>
  <si>
    <t>score</t>
  </si>
  <si>
    <t>delta score</t>
  </si>
  <si>
    <t>number of tissues with MS/MS identification</t>
  </si>
  <si>
    <t>median PTR (iBAQ/TPM)</t>
  </si>
  <si>
    <t>Supplementary Data_2: Tissue atlas</t>
  </si>
  <si>
    <t>Pearson correlation p-site/iBAQ</t>
  </si>
  <si>
    <t>pairwise valid values p-site/FP</t>
  </si>
  <si>
    <t xml:space="preserve">Identifier of the protein this p-site is associated with </t>
  </si>
  <si>
    <t>Number of gene loci this p-site is associated with</t>
  </si>
  <si>
    <t>Araport11 protein identifiers this p-site is associated with</t>
  </si>
  <si>
    <t>The up/down stream 15 amino acids around the p-site</t>
  </si>
  <si>
    <t>P-sites with a localization probablilty larger than 0.75</t>
  </si>
  <si>
    <t>The probability of the corrected localization of a p-site</t>
  </si>
  <si>
    <t xml:space="preserve">The posterior error probability (PEP) of the best identified modified peptide containing this p-site </t>
  </si>
  <si>
    <t>The Andromeda score of the best identified modified peptide containing this p-site</t>
  </si>
  <si>
    <t>The Andromeda delta score of the best identified modified peptide containing this p-site.</t>
  </si>
  <si>
    <t>Pearson correlation coefficient of p-Site and protein abundance for selected p-sites (&gt;10 pairwise valid values, top 40 MAD variation)</t>
  </si>
  <si>
    <t>log2-transformed p-site intensities for each tissue atlas sample</t>
  </si>
  <si>
    <t xml:space="preserve">The log2-transformed abundance of unambigous identified gene loci measured for each tissue (n = 1 measurement per tissue) of the tissue atlas data set on protein (FP) and transcript (TR) level (modified from the "proteinGroups.txt" output of MaxQuant and the RNAseq gene abundance mapping file). </t>
  </si>
  <si>
    <t>The log2-transformed abundance of identified phosphorylation sites (p-Sites) (modified from the "Phospho(STY)Sites.txt" output of MaxQuant) in each tissue (n = 1 measurement per tissue).</t>
  </si>
  <si>
    <t>Median intensity based absolute quantification (iBAQ) intensity across tissue atlas samples (n=30 tissues)</t>
  </si>
  <si>
    <t>Median absolute deviation (MAD) for iBAQ intensities across tissue atlas samples (n=30 tissues)</t>
  </si>
  <si>
    <t>Median transcript per kilobase million (TPM) intensity across tissue atlas samples (n=30 tissues)</t>
  </si>
  <si>
    <t>Median absolute deviation (MAD) for TPM intensities across tissue atlas samples (n=30 tissues)</t>
  </si>
  <si>
    <t>Median protein to RNA ratio (PTR) across tissue atlas samples (n=30 tissues)</t>
  </si>
  <si>
    <t>Median absolute deviation (MAD) PRM ratios across tissue atlas samples (n=30 tissues)</t>
  </si>
</sst>
</file>

<file path=xl/styles.xml><?xml version="1.0" encoding="utf-8"?>
<styleSheet xmlns="http://schemas.openxmlformats.org/spreadsheetml/2006/main" xmlns:mc="http://schemas.openxmlformats.org/markup-compatibility/2006" xmlns:x14ac="http://schemas.microsoft.com/office/spreadsheetml/2009/9/ac" mc:Ignorable="x14ac">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9">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8">
    <xf numFmtId="0" fontId="0" fillId="0" borderId="0" xfId="0"/>
    <xf numFmtId="11" fontId="0" fillId="0" borderId="0" xfId="0" applyNumberFormat="1"/>
    <xf numFmtId="0" fontId="1" fillId="0" borderId="0" xfId="0" applyFont="1"/>
    <xf numFmtId="0" fontId="1" fillId="0" borderId="1" xfId="0" applyFont="1" applyBorder="1"/>
    <xf numFmtId="0" fontId="1" fillId="0" borderId="3" xfId="0" applyFont="1" applyBorder="1"/>
    <xf numFmtId="0" fontId="0" fillId="0" borderId="2" xfId="0" applyBorder="1"/>
    <xf numFmtId="0" fontId="0" fillId="0" borderId="0" xfId="0" applyBorder="1"/>
    <xf numFmtId="0" fontId="1" fillId="0" borderId="5" xfId="0" applyFont="1" applyBorder="1"/>
    <xf numFmtId="0" fontId="0" fillId="0" borderId="4" xfId="0" applyBorder="1"/>
    <xf numFmtId="0" fontId="1" fillId="0" borderId="7" xfId="0" applyFont="1" applyBorder="1"/>
    <xf numFmtId="0" fontId="0" fillId="0" borderId="6" xfId="0" applyBorder="1"/>
    <xf numFmtId="49" fontId="0" fillId="0" borderId="2" xfId="0" applyNumberFormat="1" applyBorder="1"/>
    <xf numFmtId="0" fontId="0" fillId="0" borderId="8" xfId="0" applyFont="1" applyBorder="1"/>
    <xf numFmtId="0" fontId="1" fillId="0" borderId="7" xfId="0" applyFont="1" applyFill="1" applyBorder="1"/>
    <xf numFmtId="0" fontId="1" fillId="0" borderId="3" xfId="0" applyFont="1" applyFill="1" applyBorder="1"/>
    <xf numFmtId="49" fontId="0" fillId="0" borderId="0" xfId="0" applyNumberFormat="1"/>
    <xf numFmtId="0" fontId="0" fillId="0" borderId="0" xfId="0" applyAlignment="1"/>
    <xf numFmtId="0" fontId="0" fillId="0" borderId="8" xfId="0" applyFont="1" applyFill="1" applyBorder="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71"/>
  <sheetViews>
    <sheetView tabSelected="1" zoomScale="80" zoomScaleNormal="80" workbookViewId="0">
      <selection activeCell="B36" sqref="B36"/>
    </sheetView>
  </sheetViews>
  <sheetFormatPr defaultRowHeight="15" x14ac:dyDescent="0.25"/>
  <cols>
    <col min="1" max="1" width="40.42578125" bestFit="1" customWidth="1"/>
    <col min="2" max="2" width="255.7109375" bestFit="1" customWidth="1"/>
  </cols>
  <sheetData>
    <row r="1" spans="1:2" x14ac:dyDescent="0.25">
      <c r="A1" s="2" t="s">
        <v>97486</v>
      </c>
    </row>
    <row r="2" spans="1:2" x14ac:dyDescent="0.25">
      <c r="A2" s="2" t="s">
        <v>211950</v>
      </c>
      <c r="B2" t="s">
        <v>212008</v>
      </c>
    </row>
    <row r="3" spans="1:2" x14ac:dyDescent="0.25">
      <c r="A3" s="2" t="s">
        <v>211938</v>
      </c>
      <c r="B3" t="s">
        <v>212009</v>
      </c>
    </row>
    <row r="5" spans="1:2" x14ac:dyDescent="0.25">
      <c r="A5" s="2" t="s">
        <v>97487</v>
      </c>
    </row>
    <row r="6" spans="1:2" x14ac:dyDescent="0.25">
      <c r="A6" s="2" t="s">
        <v>211950</v>
      </c>
    </row>
    <row r="7" spans="1:2" x14ac:dyDescent="0.25">
      <c r="A7" s="12" t="s">
        <v>57660</v>
      </c>
      <c r="B7" t="s">
        <v>211951</v>
      </c>
    </row>
    <row r="8" spans="1:2" x14ac:dyDescent="0.25">
      <c r="A8" s="12" t="s">
        <v>57661</v>
      </c>
      <c r="B8" t="s">
        <v>211952</v>
      </c>
    </row>
    <row r="9" spans="1:2" x14ac:dyDescent="0.25">
      <c r="A9" s="12" t="s">
        <v>211953</v>
      </c>
      <c r="B9" t="s">
        <v>97488</v>
      </c>
    </row>
    <row r="10" spans="1:2" x14ac:dyDescent="0.25">
      <c r="A10" s="12" t="s">
        <v>97513</v>
      </c>
      <c r="B10" t="s">
        <v>97514</v>
      </c>
    </row>
    <row r="11" spans="1:2" x14ac:dyDescent="0.25">
      <c r="A11" s="12" t="s">
        <v>211954</v>
      </c>
      <c r="B11" t="s">
        <v>97489</v>
      </c>
    </row>
    <row r="12" spans="1:2" x14ac:dyDescent="0.25">
      <c r="A12" s="12" t="s">
        <v>211978</v>
      </c>
      <c r="B12" t="s">
        <v>211955</v>
      </c>
    </row>
    <row r="13" spans="1:2" x14ac:dyDescent="0.25">
      <c r="A13" s="12" t="s">
        <v>211956</v>
      </c>
      <c r="B13" t="s">
        <v>97492</v>
      </c>
    </row>
    <row r="14" spans="1:2" x14ac:dyDescent="0.25">
      <c r="A14" s="12" t="s">
        <v>211959</v>
      </c>
      <c r="B14" t="s">
        <v>97493</v>
      </c>
    </row>
    <row r="15" spans="1:2" x14ac:dyDescent="0.25">
      <c r="A15" s="12" t="s">
        <v>211957</v>
      </c>
      <c r="B15" t="s">
        <v>97509</v>
      </c>
    </row>
    <row r="16" spans="1:2" x14ac:dyDescent="0.25">
      <c r="A16" s="12" t="s">
        <v>211960</v>
      </c>
      <c r="B16" t="s">
        <v>97510</v>
      </c>
    </row>
    <row r="17" spans="1:2" x14ac:dyDescent="0.25">
      <c r="A17" s="12" t="s">
        <v>211958</v>
      </c>
      <c r="B17" t="s">
        <v>97511</v>
      </c>
    </row>
    <row r="18" spans="1:2" x14ac:dyDescent="0.25">
      <c r="A18" s="12" t="s">
        <v>57659</v>
      </c>
      <c r="B18" t="s">
        <v>97494</v>
      </c>
    </row>
    <row r="19" spans="1:2" x14ac:dyDescent="0.25">
      <c r="A19" s="12" t="s">
        <v>211961</v>
      </c>
      <c r="B19" t="s">
        <v>97495</v>
      </c>
    </row>
    <row r="20" spans="1:2" x14ac:dyDescent="0.25">
      <c r="A20" s="12" t="s">
        <v>211962</v>
      </c>
      <c r="B20" t="s">
        <v>97496</v>
      </c>
    </row>
    <row r="21" spans="1:2" x14ac:dyDescent="0.25">
      <c r="A21" s="12" t="s">
        <v>211963</v>
      </c>
      <c r="B21" t="s">
        <v>97501</v>
      </c>
    </row>
    <row r="22" spans="1:2" x14ac:dyDescent="0.25">
      <c r="A22" s="12" t="s">
        <v>211964</v>
      </c>
      <c r="B22" t="s">
        <v>97502</v>
      </c>
    </row>
    <row r="23" spans="1:2" x14ac:dyDescent="0.25">
      <c r="A23" s="12" t="s">
        <v>211965</v>
      </c>
      <c r="B23" t="s">
        <v>97503</v>
      </c>
    </row>
    <row r="24" spans="1:2" x14ac:dyDescent="0.25">
      <c r="A24" s="12" t="s">
        <v>211966</v>
      </c>
      <c r="B24" t="s">
        <v>97497</v>
      </c>
    </row>
    <row r="25" spans="1:2" x14ac:dyDescent="0.25">
      <c r="A25" s="12" t="s">
        <v>211967</v>
      </c>
      <c r="B25" t="s">
        <v>97498</v>
      </c>
    </row>
    <row r="26" spans="1:2" x14ac:dyDescent="0.25">
      <c r="A26" s="12" t="s">
        <v>211968</v>
      </c>
      <c r="B26" t="s">
        <v>97499</v>
      </c>
    </row>
    <row r="27" spans="1:2" x14ac:dyDescent="0.25">
      <c r="A27" s="12" t="s">
        <v>211969</v>
      </c>
      <c r="B27" t="s">
        <v>97500</v>
      </c>
    </row>
    <row r="28" spans="1:2" x14ac:dyDescent="0.25">
      <c r="A28" s="12" t="s">
        <v>211970</v>
      </c>
      <c r="B28" t="s">
        <v>212010</v>
      </c>
    </row>
    <row r="29" spans="1:2" x14ac:dyDescent="0.25">
      <c r="A29" s="12" t="s">
        <v>211971</v>
      </c>
      <c r="B29" t="s">
        <v>212011</v>
      </c>
    </row>
    <row r="30" spans="1:2" x14ac:dyDescent="0.25">
      <c r="A30" s="12" t="s">
        <v>211972</v>
      </c>
      <c r="B30" t="s">
        <v>212012</v>
      </c>
    </row>
    <row r="31" spans="1:2" x14ac:dyDescent="0.25">
      <c r="A31" s="12" t="s">
        <v>211973</v>
      </c>
      <c r="B31" t="s">
        <v>212013</v>
      </c>
    </row>
    <row r="32" spans="1:2" x14ac:dyDescent="0.25">
      <c r="A32" s="12" t="s">
        <v>211993</v>
      </c>
      <c r="B32" t="s">
        <v>212014</v>
      </c>
    </row>
    <row r="33" spans="1:2" x14ac:dyDescent="0.25">
      <c r="A33" s="12" t="s">
        <v>211974</v>
      </c>
      <c r="B33" t="s">
        <v>212015</v>
      </c>
    </row>
    <row r="34" spans="1:2" x14ac:dyDescent="0.25">
      <c r="A34" s="12" t="s">
        <v>211975</v>
      </c>
      <c r="B34" t="s">
        <v>97506</v>
      </c>
    </row>
    <row r="35" spans="1:2" x14ac:dyDescent="0.25">
      <c r="A35" s="12" t="s">
        <v>211976</v>
      </c>
      <c r="B35" t="s">
        <v>97507</v>
      </c>
    </row>
    <row r="36" spans="1:2" x14ac:dyDescent="0.25">
      <c r="A36" s="12" t="s">
        <v>211977</v>
      </c>
      <c r="B36" t="s">
        <v>97508</v>
      </c>
    </row>
    <row r="37" spans="1:2" x14ac:dyDescent="0.25">
      <c r="A37" s="12" t="s">
        <v>97255</v>
      </c>
      <c r="B37" t="s">
        <v>97512</v>
      </c>
    </row>
    <row r="38" spans="1:2" x14ac:dyDescent="0.25">
      <c r="A38" s="12" t="s">
        <v>97490</v>
      </c>
      <c r="B38" t="s">
        <v>97504</v>
      </c>
    </row>
    <row r="39" spans="1:2" x14ac:dyDescent="0.25">
      <c r="A39" s="12" t="s">
        <v>97491</v>
      </c>
      <c r="B39" t="s">
        <v>97505</v>
      </c>
    </row>
    <row r="41" spans="1:2" x14ac:dyDescent="0.25">
      <c r="A41" s="2" t="s">
        <v>211938</v>
      </c>
    </row>
    <row r="42" spans="1:2" x14ac:dyDescent="0.25">
      <c r="A42" s="12" t="s">
        <v>57660</v>
      </c>
      <c r="B42" t="s">
        <v>211951</v>
      </c>
    </row>
    <row r="43" spans="1:2" x14ac:dyDescent="0.25">
      <c r="A43" s="12" t="s">
        <v>211953</v>
      </c>
      <c r="B43" t="s">
        <v>97488</v>
      </c>
    </row>
    <row r="44" spans="1:2" x14ac:dyDescent="0.25">
      <c r="A44" s="12" t="s">
        <v>97513</v>
      </c>
      <c r="B44" t="s">
        <v>211939</v>
      </c>
    </row>
    <row r="45" spans="1:2" x14ac:dyDescent="0.25">
      <c r="A45" s="12" t="s">
        <v>211954</v>
      </c>
      <c r="B45" t="s">
        <v>97489</v>
      </c>
    </row>
    <row r="46" spans="1:2" x14ac:dyDescent="0.25">
      <c r="A46" s="12" t="s">
        <v>211978</v>
      </c>
      <c r="B46" t="s">
        <v>211955</v>
      </c>
    </row>
    <row r="47" spans="1:2" x14ac:dyDescent="0.25">
      <c r="A47" s="12" t="s">
        <v>211979</v>
      </c>
      <c r="B47" t="s">
        <v>211998</v>
      </c>
    </row>
    <row r="48" spans="1:2" x14ac:dyDescent="0.25">
      <c r="A48" s="12" t="s">
        <v>57659</v>
      </c>
      <c r="B48" t="s">
        <v>211940</v>
      </c>
    </row>
    <row r="49" spans="1:2" x14ac:dyDescent="0.25">
      <c r="A49" s="12" t="s">
        <v>211958</v>
      </c>
      <c r="B49" t="s">
        <v>97511</v>
      </c>
    </row>
    <row r="50" spans="1:2" x14ac:dyDescent="0.25">
      <c r="A50" s="12" t="s">
        <v>211960</v>
      </c>
      <c r="B50" t="s">
        <v>97510</v>
      </c>
    </row>
    <row r="51" spans="1:2" x14ac:dyDescent="0.25">
      <c r="A51" s="12" t="s">
        <v>211957</v>
      </c>
      <c r="B51" t="s">
        <v>97509</v>
      </c>
    </row>
    <row r="52" spans="1:2" x14ac:dyDescent="0.25">
      <c r="A52" s="12" t="s">
        <v>211959</v>
      </c>
      <c r="B52" t="s">
        <v>97493</v>
      </c>
    </row>
    <row r="53" spans="1:2" x14ac:dyDescent="0.25">
      <c r="A53" s="12" t="s">
        <v>211956</v>
      </c>
      <c r="B53" t="s">
        <v>97492</v>
      </c>
    </row>
    <row r="54" spans="1:2" x14ac:dyDescent="0.25">
      <c r="A54" s="12" t="s">
        <v>211980</v>
      </c>
      <c r="B54" t="s">
        <v>211999</v>
      </c>
    </row>
    <row r="55" spans="1:2" x14ac:dyDescent="0.25">
      <c r="A55" s="12" t="s">
        <v>211981</v>
      </c>
      <c r="B55" s="16" t="s">
        <v>211941</v>
      </c>
    </row>
    <row r="56" spans="1:2" x14ac:dyDescent="0.25">
      <c r="A56" s="12" t="s">
        <v>211982</v>
      </c>
      <c r="B56" s="16" t="s">
        <v>211997</v>
      </c>
    </row>
    <row r="57" spans="1:2" x14ac:dyDescent="0.25">
      <c r="A57" s="12" t="s">
        <v>211983</v>
      </c>
      <c r="B57" t="s">
        <v>211942</v>
      </c>
    </row>
    <row r="58" spans="1:2" x14ac:dyDescent="0.25">
      <c r="A58" s="12" t="s">
        <v>211984</v>
      </c>
      <c r="B58" t="s">
        <v>211943</v>
      </c>
    </row>
    <row r="59" spans="1:2" x14ac:dyDescent="0.25">
      <c r="A59" s="12" t="s">
        <v>211985</v>
      </c>
      <c r="B59" t="s">
        <v>211944</v>
      </c>
    </row>
    <row r="60" spans="1:2" x14ac:dyDescent="0.25">
      <c r="A60" s="12" t="s">
        <v>211986</v>
      </c>
      <c r="B60" t="s">
        <v>212000</v>
      </c>
    </row>
    <row r="61" spans="1:2" x14ac:dyDescent="0.25">
      <c r="A61" s="12" t="s">
        <v>211987</v>
      </c>
      <c r="B61" t="s">
        <v>211945</v>
      </c>
    </row>
    <row r="62" spans="1:2" x14ac:dyDescent="0.25">
      <c r="A62" s="12" t="s">
        <v>211988</v>
      </c>
      <c r="B62" t="s">
        <v>211946</v>
      </c>
    </row>
    <row r="63" spans="1:2" x14ac:dyDescent="0.25">
      <c r="A63" s="12" t="s">
        <v>97515</v>
      </c>
      <c r="B63" t="s">
        <v>212001</v>
      </c>
    </row>
    <row r="64" spans="1:2" x14ac:dyDescent="0.25">
      <c r="A64" s="12" t="s">
        <v>211989</v>
      </c>
      <c r="B64" t="s">
        <v>212002</v>
      </c>
    </row>
    <row r="65" spans="1:2" x14ac:dyDescent="0.25">
      <c r="A65" s="12" t="s">
        <v>93934</v>
      </c>
      <c r="B65" t="s">
        <v>212003</v>
      </c>
    </row>
    <row r="66" spans="1:2" x14ac:dyDescent="0.25">
      <c r="A66" s="12" t="s">
        <v>211990</v>
      </c>
      <c r="B66" t="s">
        <v>212004</v>
      </c>
    </row>
    <row r="67" spans="1:2" x14ac:dyDescent="0.25">
      <c r="A67" s="12" t="s">
        <v>211991</v>
      </c>
      <c r="B67" t="s">
        <v>212005</v>
      </c>
    </row>
    <row r="68" spans="1:2" x14ac:dyDescent="0.25">
      <c r="A68" s="12" t="s">
        <v>211992</v>
      </c>
      <c r="B68" t="s">
        <v>211947</v>
      </c>
    </row>
    <row r="69" spans="1:2" x14ac:dyDescent="0.25">
      <c r="A69" s="17" t="s">
        <v>211995</v>
      </c>
      <c r="B69" t="s">
        <v>212006</v>
      </c>
    </row>
    <row r="70" spans="1:2" x14ac:dyDescent="0.25">
      <c r="A70" s="17" t="s">
        <v>211996</v>
      </c>
      <c r="B70" t="s">
        <v>211948</v>
      </c>
    </row>
    <row r="71" spans="1:2" x14ac:dyDescent="0.25">
      <c r="A71" s="12" t="s">
        <v>211949</v>
      </c>
      <c r="B71" t="s">
        <v>21200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legend</vt:lpstr>
      <vt:lpstr>gene expression</vt:lpstr>
      <vt:lpstr>phosphorylation sit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a Mergner</dc:creator>
  <cp:lastModifiedBy>Julia Mergner</cp:lastModifiedBy>
  <dcterms:created xsi:type="dcterms:W3CDTF">2019-04-17T07:07:07Z</dcterms:created>
  <dcterms:modified xsi:type="dcterms:W3CDTF">2020-01-10T17:04:11Z</dcterms:modified>
</cp:coreProperties>
</file>